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41231/For SBP Sharing/"/>
    </mc:Choice>
  </mc:AlternateContent>
  <xr:revisionPtr revIDLastSave="37" documentId="8_{BBA69E86-4BB8-4DAE-AEBA-168352466D7F}" xr6:coauthVersionLast="47" xr6:coauthVersionMax="47" xr10:uidLastSave="{8F354B0A-4825-46D9-9389-9099BD4E21F3}"/>
  <bookViews>
    <workbookView xWindow="28680" yWindow="-120" windowWidth="29040" windowHeight="15720" activeTab="1" xr2:uid="{096DA6F4-BDFF-452E-9F8C-CC147AEDA69A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12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4A987-64D6-4C53-BDFC-53F3FB59C1D8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47C1F-BDBF-4E77-B87A-89A49D373289}">
  <dimension ref="A1:BM320"/>
  <sheetViews>
    <sheetView tabSelected="1" topLeftCell="AK1" workbookViewId="0">
      <selection activeCell="AL8" sqref="AL8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6979937655</v>
      </c>
      <c r="C2">
        <v>-12.574631407332726</v>
      </c>
      <c r="D2">
        <v>-12.9525367646538</v>
      </c>
      <c r="E2">
        <v>-13.298770423954624</v>
      </c>
      <c r="F2">
        <v>-13.615361733465559</v>
      </c>
      <c r="G2">
        <v>-13.904235046811111</v>
      </c>
      <c r="H2">
        <v>-14.167214635954773</v>
      </c>
      <c r="I2">
        <v>-15.292012764564072</v>
      </c>
      <c r="J2">
        <v>-15.833498944358219</v>
      </c>
      <c r="K2">
        <v>-16.04486211011745</v>
      </c>
      <c r="L2">
        <v>-16.019811318478336</v>
      </c>
      <c r="M2">
        <v>-15.929869674493544</v>
      </c>
      <c r="N2">
        <v>-16.059021859907638</v>
      </c>
      <c r="O2">
        <v>-17.140234858377333</v>
      </c>
      <c r="P2">
        <v>-19.982605447644019</v>
      </c>
      <c r="Q2">
        <v>-24.607525804780025</v>
      </c>
      <c r="R2">
        <v>-27.433400025098088</v>
      </c>
      <c r="S2">
        <v>-29.200189392141336</v>
      </c>
      <c r="T2">
        <v>-30.620688400970209</v>
      </c>
      <c r="U2">
        <v>-28.981514153084142</v>
      </c>
      <c r="V2">
        <v>-25.975232176853325</v>
      </c>
      <c r="W2">
        <v>-22.335716315434599</v>
      </c>
      <c r="X2">
        <v>-17.593145405686087</v>
      </c>
      <c r="Y2">
        <v>-14.887027639365197</v>
      </c>
      <c r="Z2">
        <v>-16.580214398267955</v>
      </c>
      <c r="AA2">
        <v>-23.003381812050222</v>
      </c>
      <c r="AB2">
        <v>-27.729400529032041</v>
      </c>
      <c r="AC2">
        <v>-30.295623744530097</v>
      </c>
      <c r="AD2">
        <v>-28.928878209101423</v>
      </c>
      <c r="AE2">
        <v>-31.216427262189541</v>
      </c>
      <c r="AF2">
        <v>-30.621068760035772</v>
      </c>
      <c r="AG2">
        <v>-28.981472203856093</v>
      </c>
      <c r="AH2">
        <v>-25.974412763715772</v>
      </c>
      <c r="AI2">
        <v>-22.333948867900162</v>
      </c>
      <c r="AJ2">
        <v>-17.590122053384935</v>
      </c>
      <c r="AK2">
        <v>-14.888339440186984</v>
      </c>
      <c r="AL2">
        <v>-16.597696950558653</v>
      </c>
      <c r="AM2">
        <v>-23.110780883987271</v>
      </c>
      <c r="AN2">
        <v>-27.994527420394448</v>
      </c>
      <c r="AO2">
        <v>-30.735881946242564</v>
      </c>
      <c r="AP2">
        <v>-29.479519748871613</v>
      </c>
      <c r="AQ2">
        <v>-32.468376862395189</v>
      </c>
      <c r="AR2">
        <v>-30.620232427961554</v>
      </c>
      <c r="AS2">
        <v>-28.980640830231497</v>
      </c>
      <c r="AT2">
        <v>-25.97359698445177</v>
      </c>
      <c r="AU2">
        <v>-22.33316746833615</v>
      </c>
      <c r="AV2">
        <v>-17.58943513909303</v>
      </c>
      <c r="AW2">
        <v>-14.88704364686566</v>
      </c>
      <c r="AX2">
        <v>-16.595035091996753</v>
      </c>
      <c r="AY2">
        <v>-23.101137716979718</v>
      </c>
      <c r="AZ2">
        <v>-27.975834855266459</v>
      </c>
      <c r="BA2">
        <v>-30.707652696128907</v>
      </c>
      <c r="BB2">
        <v>-29.457136431932859</v>
      </c>
      <c r="BC2">
        <v>-32.455944118236076</v>
      </c>
      <c r="BD2">
        <v>2175.8973020309727</v>
      </c>
      <c r="BE2">
        <v>2175.8973020309727</v>
      </c>
      <c r="BF2">
        <v>2175.8973020309727</v>
      </c>
      <c r="BG2">
        <v>2175.8973020309727</v>
      </c>
      <c r="BH2">
        <v>1675.440922563849</v>
      </c>
      <c r="BI2">
        <v>1675.440922563849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38788163859</v>
      </c>
      <c r="C3">
        <v>4.3592466651894144</v>
      </c>
      <c r="D3">
        <v>5.3192958515897724</v>
      </c>
      <c r="E3">
        <v>6.2359313369353409</v>
      </c>
      <c r="F3">
        <v>7.1107602855110388</v>
      </c>
      <c r="G3">
        <v>7.945330626207836</v>
      </c>
      <c r="H3">
        <v>8.7411332978018503</v>
      </c>
      <c r="I3">
        <v>12.778666415034362</v>
      </c>
      <c r="J3">
        <v>15.648753181741956</v>
      </c>
      <c r="K3">
        <v>17.707586902982602</v>
      </c>
      <c r="L3">
        <v>19.950349253466186</v>
      </c>
      <c r="M3">
        <v>20.515987620033162</v>
      </c>
      <c r="N3">
        <v>20.075710361073597</v>
      </c>
      <c r="O3">
        <v>17.730707899279302</v>
      </c>
      <c r="P3">
        <v>13.290759579217756</v>
      </c>
      <c r="Q3">
        <v>7.0610346457337245</v>
      </c>
      <c r="R3">
        <v>2.7744267491446042</v>
      </c>
      <c r="S3">
        <v>-2.3217968437854593</v>
      </c>
      <c r="T3">
        <v>-15.48402429991401</v>
      </c>
      <c r="U3">
        <v>-12.723862259067035</v>
      </c>
      <c r="V3">
        <v>-7.559831299539244</v>
      </c>
      <c r="W3">
        <v>-1.0605129495679795</v>
      </c>
      <c r="X3">
        <v>8.231447087827803</v>
      </c>
      <c r="Y3">
        <v>16.343692442890788</v>
      </c>
      <c r="Z3">
        <v>17.018472431324927</v>
      </c>
      <c r="AA3">
        <v>10.717508546476129</v>
      </c>
      <c r="AB3">
        <v>3.7404862270001145</v>
      </c>
      <c r="AC3">
        <v>-2.6669163945988728</v>
      </c>
      <c r="AD3">
        <v>-7.890517135186875</v>
      </c>
      <c r="AE3">
        <v>-11.124138899057529</v>
      </c>
      <c r="AF3">
        <v>-15.484343106348941</v>
      </c>
      <c r="AG3">
        <v>-12.723908322166203</v>
      </c>
      <c r="AH3">
        <v>-7.5593711701657522</v>
      </c>
      <c r="AI3">
        <v>-1.0594259974953946</v>
      </c>
      <c r="AJ3">
        <v>8.2333942391814983</v>
      </c>
      <c r="AK3">
        <v>16.35874228470044</v>
      </c>
      <c r="AL3">
        <v>17.04812219226401</v>
      </c>
      <c r="AM3">
        <v>10.719037006665239</v>
      </c>
      <c r="AN3">
        <v>3.633290114960011</v>
      </c>
      <c r="AO3">
        <v>-2.9777122682073802</v>
      </c>
      <c r="AP3">
        <v>-8.538291867765043</v>
      </c>
      <c r="AQ3">
        <v>-12.375837282271943</v>
      </c>
      <c r="AR3">
        <v>-15.483405726113356</v>
      </c>
      <c r="AS3">
        <v>-12.722948852631893</v>
      </c>
      <c r="AT3">
        <v>-7.5583794985892991</v>
      </c>
      <c r="AU3">
        <v>-1.0584151360169824</v>
      </c>
      <c r="AV3">
        <v>8.2343667849415354</v>
      </c>
      <c r="AW3">
        <v>16.357386469795649</v>
      </c>
      <c r="AX3">
        <v>17.045361200320464</v>
      </c>
      <c r="AY3">
        <v>10.719696186684141</v>
      </c>
      <c r="AZ3">
        <v>3.6428607941275946</v>
      </c>
      <c r="BA3">
        <v>-2.9543580549605544</v>
      </c>
      <c r="BB3">
        <v>-8.4998648239326826</v>
      </c>
      <c r="BC3">
        <v>-12.334583894467871</v>
      </c>
      <c r="BD3">
        <v>2541.4116607796554</v>
      </c>
      <c r="BE3">
        <v>2541.4116607796554</v>
      </c>
      <c r="BF3">
        <v>2541.4116607796554</v>
      </c>
      <c r="BG3">
        <v>2541.4116607796554</v>
      </c>
      <c r="BH3">
        <v>1956.8869788003346</v>
      </c>
      <c r="BI3">
        <v>1956.8869788003346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467898288837</v>
      </c>
      <c r="C4">
        <v>-2.1628613963024792</v>
      </c>
      <c r="D4">
        <v>-5.1261419437076405</v>
      </c>
      <c r="E4">
        <v>-7.8695448825703842</v>
      </c>
      <c r="F4">
        <v>-10.405654844297189</v>
      </c>
      <c r="G4">
        <v>-12.746435644791013</v>
      </c>
      <c r="H4">
        <v>-14.903258670527149</v>
      </c>
      <c r="I4">
        <v>-24.549827767433584</v>
      </c>
      <c r="J4">
        <v>-29.713120968948846</v>
      </c>
      <c r="K4">
        <v>-32.127329846425923</v>
      </c>
      <c r="L4">
        <v>-32.27286882779498</v>
      </c>
      <c r="M4">
        <v>-29.993341522154481</v>
      </c>
      <c r="N4">
        <v>-27.624153284776799</v>
      </c>
      <c r="O4">
        <v>-25.45083573129034</v>
      </c>
      <c r="P4">
        <v>-27.704734077426753</v>
      </c>
      <c r="Q4">
        <v>-33.238576840748102</v>
      </c>
      <c r="R4">
        <v>-32.988868702031326</v>
      </c>
      <c r="S4">
        <v>-20.70049263343067</v>
      </c>
      <c r="T4">
        <v>-38.952149596787955</v>
      </c>
      <c r="U4">
        <v>-39.897744538836335</v>
      </c>
      <c r="V4">
        <v>-41.803882786199395</v>
      </c>
      <c r="W4">
        <v>-44.525811918732089</v>
      </c>
      <c r="X4">
        <v>-49.428197822911216</v>
      </c>
      <c r="Y4">
        <v>-56.770703966227551</v>
      </c>
      <c r="Z4">
        <v>-61.211653041963395</v>
      </c>
      <c r="AA4">
        <v>-63.426786954749041</v>
      </c>
      <c r="AB4">
        <v>-60.525283592294116</v>
      </c>
      <c r="AC4">
        <v>-53.719308783134466</v>
      </c>
      <c r="AD4">
        <v>-45.372519911876175</v>
      </c>
      <c r="AE4">
        <v>-55.64608403554147</v>
      </c>
      <c r="AF4">
        <v>-38.951504249039523</v>
      </c>
      <c r="AG4">
        <v>-39.897188157750065</v>
      </c>
      <c r="AH4">
        <v>-41.803485580370683</v>
      </c>
      <c r="AI4">
        <v>-44.525598244324755</v>
      </c>
      <c r="AJ4">
        <v>-49.42819606599862</v>
      </c>
      <c r="AK4">
        <v>-56.80070345241532</v>
      </c>
      <c r="AL4">
        <v>-61.297092188256769</v>
      </c>
      <c r="AM4">
        <v>-63.641302738042526</v>
      </c>
      <c r="AN4">
        <v>-60.858482859449325</v>
      </c>
      <c r="AO4">
        <v>-54.019399042694729</v>
      </c>
      <c r="AP4">
        <v>-45.648754903376137</v>
      </c>
      <c r="AQ4">
        <v>-58.269135671246417</v>
      </c>
      <c r="AR4">
        <v>-38.950651246358738</v>
      </c>
      <c r="AS4">
        <v>-39.896256499215504</v>
      </c>
      <c r="AT4">
        <v>-41.802414116105666</v>
      </c>
      <c r="AU4">
        <v>-44.524368053259423</v>
      </c>
      <c r="AV4">
        <v>-49.426792251359913</v>
      </c>
      <c r="AW4">
        <v>-56.794253838154468</v>
      </c>
      <c r="AX4">
        <v>-61.285868256828124</v>
      </c>
      <c r="AY4">
        <v>-63.622521827694236</v>
      </c>
      <c r="AZ4">
        <v>-60.837732848391667</v>
      </c>
      <c r="BA4">
        <v>-54.005273913125471</v>
      </c>
      <c r="BB4">
        <v>-45.650503356760922</v>
      </c>
      <c r="BC4">
        <v>-58.230920857880591</v>
      </c>
      <c r="BD4">
        <v>2163.774584521133</v>
      </c>
      <c r="BE4">
        <v>2163.774584521133</v>
      </c>
      <c r="BF4">
        <v>2163.774584521133</v>
      </c>
      <c r="BG4">
        <v>2163.774584521133</v>
      </c>
      <c r="BH4">
        <v>1666.1064300812723</v>
      </c>
      <c r="BI4">
        <v>1666.1064300812723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06053154025</v>
      </c>
      <c r="C5">
        <v>-40.853643521257951</v>
      </c>
      <c r="D5">
        <v>-45.645354021782161</v>
      </c>
      <c r="E5">
        <v>-50.135390820514807</v>
      </c>
      <c r="F5">
        <v>-54.339956495518472</v>
      </c>
      <c r="G5">
        <v>-58.274472156131239</v>
      </c>
      <c r="H5">
        <v>-61.953612829495142</v>
      </c>
      <c r="I5">
        <v>-79.401599063396233</v>
      </c>
      <c r="J5">
        <v>-90.374831199865611</v>
      </c>
      <c r="K5">
        <v>-97.198666471451716</v>
      </c>
      <c r="L5">
        <v>-103.08585776277759</v>
      </c>
      <c r="M5">
        <v>-103.86676099788301</v>
      </c>
      <c r="N5">
        <v>-102.9471648863841</v>
      </c>
      <c r="O5">
        <v>-101.0357403989439</v>
      </c>
      <c r="P5">
        <v>-100.42431219347655</v>
      </c>
      <c r="Q5">
        <v>-96.84534881774627</v>
      </c>
      <c r="R5">
        <v>-84.812402204719618</v>
      </c>
      <c r="S5">
        <v>-50.266702039302587</v>
      </c>
      <c r="T5">
        <v>-74.524395488412281</v>
      </c>
      <c r="U5">
        <v>-76.701748469344139</v>
      </c>
      <c r="V5">
        <v>-81.194040597618525</v>
      </c>
      <c r="W5">
        <v>-87.837330478104448</v>
      </c>
      <c r="X5">
        <v>-100.44849330760373</v>
      </c>
      <c r="Y5">
        <v>-121.05114520296212</v>
      </c>
      <c r="Z5">
        <v>-134.91761088471588</v>
      </c>
      <c r="AA5">
        <v>-144.40804381913884</v>
      </c>
      <c r="AB5">
        <v>-137.9733135323315</v>
      </c>
      <c r="AC5">
        <v>-118.18742132113779</v>
      </c>
      <c r="AD5">
        <v>-81.849678359474311</v>
      </c>
      <c r="AE5">
        <v>-94.666148147141698</v>
      </c>
      <c r="AF5">
        <v>-74.523545255895939</v>
      </c>
      <c r="AG5">
        <v>-76.700994978737555</v>
      </c>
      <c r="AH5">
        <v>-81.193464498878285</v>
      </c>
      <c r="AI5">
        <v>-87.836969242088074</v>
      </c>
      <c r="AJ5">
        <v>-100.44841358939134</v>
      </c>
      <c r="AK5">
        <v>-121.11684430200869</v>
      </c>
      <c r="AL5">
        <v>-135.11580362813535</v>
      </c>
      <c r="AM5">
        <v>-144.93179459347792</v>
      </c>
      <c r="AN5">
        <v>-138.77060730759203</v>
      </c>
      <c r="AO5">
        <v>-118.75979421527502</v>
      </c>
      <c r="AP5">
        <v>-81.028427808838629</v>
      </c>
      <c r="AQ5">
        <v>-97.291934903594694</v>
      </c>
      <c r="AR5">
        <v>-74.523096483467071</v>
      </c>
      <c r="AS5">
        <v>-76.700526396493927</v>
      </c>
      <c r="AT5">
        <v>-81.19296580669878</v>
      </c>
      <c r="AU5">
        <v>-87.836448884799353</v>
      </c>
      <c r="AV5">
        <v>-100.44791209421491</v>
      </c>
      <c r="AW5">
        <v>-121.1052331663364</v>
      </c>
      <c r="AX5">
        <v>-135.09209388978465</v>
      </c>
      <c r="AY5">
        <v>-144.8875002929982</v>
      </c>
      <c r="AZ5">
        <v>-138.72186719931236</v>
      </c>
      <c r="BA5">
        <v>-118.73694585923161</v>
      </c>
      <c r="BB5">
        <v>-81.116763023219434</v>
      </c>
      <c r="BC5">
        <v>-97.310368455646369</v>
      </c>
      <c r="BD5">
        <v>1577.878028383908</v>
      </c>
      <c r="BE5">
        <v>1577.878028383908</v>
      </c>
      <c r="BF5">
        <v>1577.878028383908</v>
      </c>
      <c r="BG5">
        <v>1577.878028383908</v>
      </c>
      <c r="BH5">
        <v>1214.9660818556092</v>
      </c>
      <c r="BI5">
        <v>1214.9660818556092</v>
      </c>
      <c r="BJ5" t="s">
        <v>65</v>
      </c>
      <c r="BK5" t="s">
        <v>65</v>
      </c>
      <c r="BL5">
        <v>33.275440724413293</v>
      </c>
      <c r="BM5">
        <v>200</v>
      </c>
    </row>
    <row r="6" spans="1:65" x14ac:dyDescent="0.25">
      <c r="A6">
        <v>244</v>
      </c>
      <c r="B6">
        <v>-41.041278899482045</v>
      </c>
      <c r="C6">
        <v>-46.906992350051951</v>
      </c>
      <c r="D6">
        <v>-52.540839535962363</v>
      </c>
      <c r="E6">
        <v>-57.75726334022638</v>
      </c>
      <c r="F6">
        <v>-62.579430723588779</v>
      </c>
      <c r="G6">
        <v>-67.029381481662341</v>
      </c>
      <c r="H6">
        <v>-71.128079429528327</v>
      </c>
      <c r="I6">
        <v>-89.39424950084485</v>
      </c>
      <c r="J6">
        <v>-99.031872553113629</v>
      </c>
      <c r="K6">
        <v>-103.16458772843811</v>
      </c>
      <c r="L6">
        <v>-101.71118152994541</v>
      </c>
      <c r="M6">
        <v>-94.631766306109554</v>
      </c>
      <c r="N6">
        <v>-86.576572717010421</v>
      </c>
      <c r="O6">
        <v>-73.831565543663672</v>
      </c>
      <c r="P6">
        <v>-63.871358798079996</v>
      </c>
      <c r="Q6">
        <v>-52.261350331071348</v>
      </c>
      <c r="R6">
        <v>-34.141168531552914</v>
      </c>
      <c r="S6">
        <v>8.8377439883052098</v>
      </c>
      <c r="T6">
        <v>-51.57102507461132</v>
      </c>
      <c r="U6">
        <v>-57.955903515070489</v>
      </c>
      <c r="V6">
        <v>-70.202035707397428</v>
      </c>
      <c r="W6">
        <v>-86.320880072042613</v>
      </c>
      <c r="X6">
        <v>-111.56256674746554</v>
      </c>
      <c r="Y6">
        <v>-140.37892306887369</v>
      </c>
      <c r="Z6">
        <v>-150.8392617342196</v>
      </c>
      <c r="AA6">
        <v>-144.25788708211937</v>
      </c>
      <c r="AB6">
        <v>-124.91163565062476</v>
      </c>
      <c r="AC6">
        <v>-97.157233696081249</v>
      </c>
      <c r="AD6">
        <v>-65.075074267230832</v>
      </c>
      <c r="AE6">
        <v>-79.152966256736264</v>
      </c>
      <c r="AF6">
        <v>-51.571553316650807</v>
      </c>
      <c r="AG6">
        <v>-57.956466811720581</v>
      </c>
      <c r="AH6">
        <v>-70.202658702159809</v>
      </c>
      <c r="AI6">
        <v>-86.321564442557033</v>
      </c>
      <c r="AJ6">
        <v>-111.56329650826288</v>
      </c>
      <c r="AK6">
        <v>-140.45845697742146</v>
      </c>
      <c r="AL6">
        <v>-151.05519144628394</v>
      </c>
      <c r="AM6">
        <v>-144.68299457966941</v>
      </c>
      <c r="AN6">
        <v>-125.36102749744316</v>
      </c>
      <c r="AO6">
        <v>-97.085468475477242</v>
      </c>
      <c r="AP6">
        <v>-63.891088105213278</v>
      </c>
      <c r="AQ6">
        <v>-81.440475437297778</v>
      </c>
      <c r="AR6">
        <v>-51.570796300844449</v>
      </c>
      <c r="AS6">
        <v>-57.955718523712079</v>
      </c>
      <c r="AT6">
        <v>-70.201933372730991</v>
      </c>
      <c r="AU6">
        <v>-86.320883564374526</v>
      </c>
      <c r="AV6">
        <v>-111.56272744545902</v>
      </c>
      <c r="AW6">
        <v>-140.44450417567865</v>
      </c>
      <c r="AX6">
        <v>-151.02945015553652</v>
      </c>
      <c r="AY6">
        <v>-144.64818922018532</v>
      </c>
      <c r="AZ6">
        <v>-125.33927449569136</v>
      </c>
      <c r="BA6">
        <v>-97.107007390628453</v>
      </c>
      <c r="BB6">
        <v>-63.993682987304389</v>
      </c>
      <c r="BC6">
        <v>-81.451290590347398</v>
      </c>
      <c r="BD6">
        <v>2079.5446607530575</v>
      </c>
      <c r="BE6">
        <v>2079.5446607530575</v>
      </c>
      <c r="BF6">
        <v>2079.5446607530575</v>
      </c>
      <c r="BG6">
        <v>2079.5446607530575</v>
      </c>
      <c r="BH6">
        <v>1601.2493887798546</v>
      </c>
      <c r="BI6">
        <v>1601.2493887798546</v>
      </c>
      <c r="BJ6" t="s">
        <v>65</v>
      </c>
      <c r="BK6" t="s">
        <v>65</v>
      </c>
      <c r="BL6">
        <v>33.487536805426025</v>
      </c>
      <c r="BM6">
        <v>200</v>
      </c>
    </row>
    <row r="7" spans="1:65" x14ac:dyDescent="0.25">
      <c r="A7">
        <v>245</v>
      </c>
      <c r="B7">
        <v>-49.49523649570159</v>
      </c>
      <c r="C7">
        <v>-51.618330548336907</v>
      </c>
      <c r="D7">
        <v>-53.679127799267093</v>
      </c>
      <c r="E7">
        <v>-55.608628055811153</v>
      </c>
      <c r="F7">
        <v>-57.413122402167964</v>
      </c>
      <c r="G7">
        <v>-59.098623216850903</v>
      </c>
      <c r="H7">
        <v>-60.670876147200374</v>
      </c>
      <c r="I7">
        <v>-68.017125650117606</v>
      </c>
      <c r="J7">
        <v>-72.369829156506</v>
      </c>
      <c r="K7">
        <v>-74.687918978896477</v>
      </c>
      <c r="L7">
        <v>-75.258956427621669</v>
      </c>
      <c r="M7">
        <v>-72.829991551093684</v>
      </c>
      <c r="N7">
        <v>-69.143204804618591</v>
      </c>
      <c r="O7">
        <v>-61.221752373287963</v>
      </c>
      <c r="P7">
        <v>-51.617992022982698</v>
      </c>
      <c r="Q7">
        <v>-41.648705037390378</v>
      </c>
      <c r="R7">
        <v>-35.404208557766324</v>
      </c>
      <c r="S7">
        <v>-27.09969614814678</v>
      </c>
      <c r="T7">
        <v>-36.805183773219731</v>
      </c>
      <c r="U7">
        <v>-41.25386949950606</v>
      </c>
      <c r="V7">
        <v>-49.803119958662933</v>
      </c>
      <c r="W7">
        <v>-61.095800228767246</v>
      </c>
      <c r="X7">
        <v>-78.907870675120549</v>
      </c>
      <c r="Y7">
        <v>-99.601375490375872</v>
      </c>
      <c r="Z7">
        <v>-107.63854971186218</v>
      </c>
      <c r="AA7">
        <v>-104.52706755246226</v>
      </c>
      <c r="AB7">
        <v>-92.287989552442141</v>
      </c>
      <c r="AC7">
        <v>-74.441982757565697</v>
      </c>
      <c r="AD7">
        <v>-56.824303415652572</v>
      </c>
      <c r="AE7">
        <v>-72.502707674719431</v>
      </c>
      <c r="AF7">
        <v>-36.818036417581858</v>
      </c>
      <c r="AG7">
        <v>-41.265774392630277</v>
      </c>
      <c r="AH7">
        <v>-49.813224441636187</v>
      </c>
      <c r="AI7">
        <v>-61.103572073856192</v>
      </c>
      <c r="AJ7">
        <v>-78.912083533856574</v>
      </c>
      <c r="AK7">
        <v>-99.658437474956884</v>
      </c>
      <c r="AL7">
        <v>-107.79305963872243</v>
      </c>
      <c r="AM7">
        <v>-104.84547339240463</v>
      </c>
      <c r="AN7">
        <v>-92.658481602157465</v>
      </c>
      <c r="AO7">
        <v>-74.515666356978073</v>
      </c>
      <c r="AP7">
        <v>-56.551293513537601</v>
      </c>
      <c r="AQ7">
        <v>-75.742987712783744</v>
      </c>
      <c r="AR7">
        <v>-36.813904945560694</v>
      </c>
      <c r="AS7">
        <v>-41.261911047935499</v>
      </c>
      <c r="AT7">
        <v>-49.809875265092522</v>
      </c>
      <c r="AU7">
        <v>-61.100900088324543</v>
      </c>
      <c r="AV7">
        <v>-78.910477279686148</v>
      </c>
      <c r="AW7">
        <v>-99.64839331420221</v>
      </c>
      <c r="AX7">
        <v>-107.77480839943003</v>
      </c>
      <c r="AY7">
        <v>-104.81941935508544</v>
      </c>
      <c r="AZ7">
        <v>-92.63914720131244</v>
      </c>
      <c r="BA7">
        <v>-74.522195863206406</v>
      </c>
      <c r="BB7">
        <v>-56.592538387687377</v>
      </c>
      <c r="BC7">
        <v>-75.701727112429879</v>
      </c>
      <c r="BD7">
        <v>2077.9350903119521</v>
      </c>
      <c r="BE7">
        <v>2077.9350903119521</v>
      </c>
      <c r="BF7">
        <v>2077.9350903119521</v>
      </c>
      <c r="BG7">
        <v>2077.9350903119521</v>
      </c>
      <c r="BH7">
        <v>1600.0100195402031</v>
      </c>
      <c r="BI7">
        <v>1600.0100195402031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08390338163</v>
      </c>
      <c r="C8">
        <v>-80.149654902389528</v>
      </c>
      <c r="D8">
        <v>-79.520705941210082</v>
      </c>
      <c r="E8">
        <v>-78.893923922134093</v>
      </c>
      <c r="F8">
        <v>-78.27008585359826</v>
      </c>
      <c r="G8">
        <v>-77.649907922507296</v>
      </c>
      <c r="H8">
        <v>-77.034048814481821</v>
      </c>
      <c r="I8">
        <v>-73.459996044827676</v>
      </c>
      <c r="J8">
        <v>-70.247753964109918</v>
      </c>
      <c r="K8">
        <v>-67.318841837342987</v>
      </c>
      <c r="L8">
        <v>-62.457228385362839</v>
      </c>
      <c r="M8">
        <v>-58.802608086853603</v>
      </c>
      <c r="N8">
        <v>-56.107535523191309</v>
      </c>
      <c r="O8">
        <v>-52.546034677079106</v>
      </c>
      <c r="P8">
        <v>-48.881927174347567</v>
      </c>
      <c r="Q8">
        <v>-41.678253851681333</v>
      </c>
      <c r="R8">
        <v>-32.107860365590824</v>
      </c>
      <c r="S8">
        <v>-12.253920980727917</v>
      </c>
      <c r="T8">
        <v>-59.806089386400672</v>
      </c>
      <c r="U8">
        <v>-61.391084470127367</v>
      </c>
      <c r="V8">
        <v>-64.626710171659596</v>
      </c>
      <c r="W8">
        <v>-69.326354116560069</v>
      </c>
      <c r="X8">
        <v>-77.950063024587735</v>
      </c>
      <c r="Y8">
        <v>-90.886516371374498</v>
      </c>
      <c r="Z8">
        <v>-98.019403351788725</v>
      </c>
      <c r="AA8">
        <v>-97.867250563388396</v>
      </c>
      <c r="AB8">
        <v>-86.429159361224094</v>
      </c>
      <c r="AC8">
        <v>-64.571132093062815</v>
      </c>
      <c r="AD8">
        <v>-33.390598484243498</v>
      </c>
      <c r="AE8">
        <v>-50.62687082486687</v>
      </c>
      <c r="AF8">
        <v>-59.801827674525811</v>
      </c>
      <c r="AG8">
        <v>-61.387120422294608</v>
      </c>
      <c r="AH8">
        <v>-64.623304878260186</v>
      </c>
      <c r="AI8">
        <v>-69.323657214812599</v>
      </c>
      <c r="AJ8">
        <v>-77.94839999045719</v>
      </c>
      <c r="AK8">
        <v>-90.933990568327829</v>
      </c>
      <c r="AL8">
        <v>-98.156199644687348</v>
      </c>
      <c r="AM8">
        <v>-98.175755636081547</v>
      </c>
      <c r="AN8">
        <v>-86.783425410602646</v>
      </c>
      <c r="AO8">
        <v>-64.460815196991234</v>
      </c>
      <c r="AP8">
        <v>-31.861211620663813</v>
      </c>
      <c r="AQ8">
        <v>-52.837613127000651</v>
      </c>
      <c r="AR8">
        <v>-59.802338865810945</v>
      </c>
      <c r="AS8">
        <v>-61.387620145343867</v>
      </c>
      <c r="AT8">
        <v>-64.623782982729523</v>
      </c>
      <c r="AU8">
        <v>-69.324107653358638</v>
      </c>
      <c r="AV8">
        <v>-77.948808981689808</v>
      </c>
      <c r="AW8">
        <v>-90.926152687185521</v>
      </c>
      <c r="AX8">
        <v>-98.140402631696659</v>
      </c>
      <c r="AY8">
        <v>-98.150516381985753</v>
      </c>
      <c r="AZ8">
        <v>-86.7650972673447</v>
      </c>
      <c r="BA8">
        <v>-64.480293299525655</v>
      </c>
      <c r="BB8">
        <v>-31.972243552768063</v>
      </c>
      <c r="BC8">
        <v>-52.810338469783254</v>
      </c>
      <c r="BD8">
        <v>2092.6386350460907</v>
      </c>
      <c r="BE8">
        <v>2092.6386350460907</v>
      </c>
      <c r="BF8">
        <v>2092.6386350460907</v>
      </c>
      <c r="BG8">
        <v>2092.6386350460907</v>
      </c>
      <c r="BH8">
        <v>1611.3317489854896</v>
      </c>
      <c r="BI8">
        <v>1611.3317489854896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64018254773</v>
      </c>
      <c r="C9">
        <v>-82.688435259704519</v>
      </c>
      <c r="D9">
        <v>-81.539630384612479</v>
      </c>
      <c r="E9">
        <v>-80.465980947874158</v>
      </c>
      <c r="F9">
        <v>-79.463255621732571</v>
      </c>
      <c r="G9">
        <v>-78.52742854959898</v>
      </c>
      <c r="H9">
        <v>-77.654670043669839</v>
      </c>
      <c r="I9">
        <v>-73.550652094995499</v>
      </c>
      <c r="J9">
        <v>-71.022847790268926</v>
      </c>
      <c r="K9">
        <v>-69.43819787874186</v>
      </c>
      <c r="L9">
        <v>-67.906200627266202</v>
      </c>
      <c r="M9">
        <v>-67.228943965749949</v>
      </c>
      <c r="N9">
        <v>-66.580691598260302</v>
      </c>
      <c r="O9">
        <v>-64.318282553392706</v>
      </c>
      <c r="P9">
        <v>-58.700573470514897</v>
      </c>
      <c r="Q9">
        <v>-48.104792869845397</v>
      </c>
      <c r="R9">
        <v>-39.45223101872196</v>
      </c>
      <c r="S9">
        <v>-28.348309686450911</v>
      </c>
      <c r="T9">
        <v>-59.398704439994276</v>
      </c>
      <c r="U9">
        <v>-60.921399664182339</v>
      </c>
      <c r="V9">
        <v>-64.027869674760652</v>
      </c>
      <c r="W9">
        <v>-68.539068027978487</v>
      </c>
      <c r="X9">
        <v>-76.835830214836562</v>
      </c>
      <c r="Y9">
        <v>-89.463034821490524</v>
      </c>
      <c r="Z9">
        <v>-96.815525903917035</v>
      </c>
      <c r="AA9">
        <v>-98.416138092080814</v>
      </c>
      <c r="AB9">
        <v>-89.60906765049431</v>
      </c>
      <c r="AC9">
        <v>-71.579444672613477</v>
      </c>
      <c r="AD9">
        <v>-45.411376217711286</v>
      </c>
      <c r="AE9">
        <v>-61.094242243055973</v>
      </c>
      <c r="AF9">
        <v>-59.367131919006511</v>
      </c>
      <c r="AG9">
        <v>-60.892382222424573</v>
      </c>
      <c r="AH9">
        <v>-64.003664147612781</v>
      </c>
      <c r="AI9">
        <v>-68.52099956370823</v>
      </c>
      <c r="AJ9">
        <v>-76.826829327526355</v>
      </c>
      <c r="AK9">
        <v>-89.510493051161149</v>
      </c>
      <c r="AL9">
        <v>-96.954383511262463</v>
      </c>
      <c r="AM9">
        <v>-98.739750025034979</v>
      </c>
      <c r="AN9">
        <v>-90.029684673095758</v>
      </c>
      <c r="AO9">
        <v>-71.676517395855427</v>
      </c>
      <c r="AP9">
        <v>-44.475543518618935</v>
      </c>
      <c r="AQ9">
        <v>-63.668792784684349</v>
      </c>
      <c r="AR9">
        <v>-59.367596727419453</v>
      </c>
      <c r="AS9">
        <v>-60.892841598716579</v>
      </c>
      <c r="AT9">
        <v>-64.004113004600399</v>
      </c>
      <c r="AU9">
        <v>-68.521434268356685</v>
      </c>
      <c r="AV9">
        <v>-76.82724048558832</v>
      </c>
      <c r="AW9">
        <v>-89.502807213751382</v>
      </c>
      <c r="AX9">
        <v>-96.938723081044401</v>
      </c>
      <c r="AY9">
        <v>-98.713260296459666</v>
      </c>
      <c r="AZ9">
        <v>-90.006256236458967</v>
      </c>
      <c r="BA9">
        <v>-71.68159989673039</v>
      </c>
      <c r="BB9">
        <v>-44.554915681786625</v>
      </c>
      <c r="BC9">
        <v>-63.640737252685931</v>
      </c>
      <c r="BD9">
        <v>1993.1905030249702</v>
      </c>
      <c r="BE9">
        <v>1993.1905030249702</v>
      </c>
      <c r="BF9">
        <v>1993.1905030249702</v>
      </c>
      <c r="BG9">
        <v>1993.1905030249702</v>
      </c>
      <c r="BH9">
        <v>1534.7566873292271</v>
      </c>
      <c r="BI9">
        <v>1534.7566873292271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42953554508</v>
      </c>
      <c r="C10">
        <v>-72.110126757242568</v>
      </c>
      <c r="D10">
        <v>-66.216177772697662</v>
      </c>
      <c r="E10">
        <v>-60.652365630579148</v>
      </c>
      <c r="F10">
        <v>-55.402125126787219</v>
      </c>
      <c r="G10">
        <v>-50.449657828474592</v>
      </c>
      <c r="H10">
        <v>-45.779898150025836</v>
      </c>
      <c r="I10">
        <v>-22.938975451682676</v>
      </c>
      <c r="J10">
        <v>-7.6689863522748372</v>
      </c>
      <c r="K10">
        <v>2.7628993924773413</v>
      </c>
      <c r="L10">
        <v>14.001262200204408</v>
      </c>
      <c r="M10">
        <v>18.284152707573678</v>
      </c>
      <c r="N10">
        <v>19.616876082939257</v>
      </c>
      <c r="O10">
        <v>20.177958921029081</v>
      </c>
      <c r="P10">
        <v>22.040461324163498</v>
      </c>
      <c r="Q10">
        <v>25.68312081596337</v>
      </c>
      <c r="R10">
        <v>25.308525600875736</v>
      </c>
      <c r="S10">
        <v>15.854799622473589</v>
      </c>
      <c r="T10">
        <v>-49.505370537012013</v>
      </c>
      <c r="U10">
        <v>-44.463963148111269</v>
      </c>
      <c r="V10">
        <v>-34.933890312631654</v>
      </c>
      <c r="W10">
        <v>-22.687045470878715</v>
      </c>
      <c r="X10">
        <v>-4.2545346868430585</v>
      </c>
      <c r="Y10">
        <v>15.447098670080054</v>
      </c>
      <c r="Z10">
        <v>23.1338724296936</v>
      </c>
      <c r="AA10">
        <v>25.801000026709556</v>
      </c>
      <c r="AB10">
        <v>25.938197168297247</v>
      </c>
      <c r="AC10">
        <v>28.477114231783631</v>
      </c>
      <c r="AD10">
        <v>32.462524151406768</v>
      </c>
      <c r="AE10">
        <v>19.581429104415239</v>
      </c>
      <c r="AF10">
        <v>-40.695564028970374</v>
      </c>
      <c r="AG10">
        <v>-36.390883475338612</v>
      </c>
      <c r="AH10">
        <v>-28.248085613837084</v>
      </c>
      <c r="AI10">
        <v>-17.7700786424341</v>
      </c>
      <c r="AJ10">
        <v>-1.9492797133975615</v>
      </c>
      <c r="AK10">
        <v>15.169851010436442</v>
      </c>
      <c r="AL10">
        <v>22.141691180012913</v>
      </c>
      <c r="AM10">
        <v>25.305322930344389</v>
      </c>
      <c r="AN10">
        <v>26.226161365913157</v>
      </c>
      <c r="AO10">
        <v>29.296269292367061</v>
      </c>
      <c r="AP10">
        <v>33.063197156989673</v>
      </c>
      <c r="AQ10">
        <v>18.616814009245335</v>
      </c>
      <c r="AR10">
        <v>-39.146051604890886</v>
      </c>
      <c r="AS10">
        <v>-34.971069430427413</v>
      </c>
      <c r="AT10">
        <v>-27.072490767060462</v>
      </c>
      <c r="AU10">
        <v>-16.905859642678752</v>
      </c>
      <c r="AV10">
        <v>-1.5447639375380795</v>
      </c>
      <c r="AW10">
        <v>15.11367687069734</v>
      </c>
      <c r="AX10">
        <v>21.949761549753603</v>
      </c>
      <c r="AY10">
        <v>25.184745823250353</v>
      </c>
      <c r="AZ10">
        <v>26.226544997710043</v>
      </c>
      <c r="BA10">
        <v>29.347847095288067</v>
      </c>
      <c r="BB10">
        <v>32.993404139912485</v>
      </c>
      <c r="BC10">
        <v>18.755714344839621</v>
      </c>
      <c r="BD10">
        <v>2769.0889482737821</v>
      </c>
      <c r="BE10">
        <v>2769.0889482737821</v>
      </c>
      <c r="BF10">
        <v>2769.0889482737821</v>
      </c>
      <c r="BG10">
        <v>2769.0889482737821</v>
      </c>
      <c r="BH10">
        <v>2132.198490170812</v>
      </c>
      <c r="BI10">
        <v>2132.198490170812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978205664</v>
      </c>
      <c r="C11">
        <v>-40.411576869139736</v>
      </c>
      <c r="D11">
        <v>-33.647357015072139</v>
      </c>
      <c r="E11">
        <v>-27.238277730341764</v>
      </c>
      <c r="F11">
        <v>-21.16663197882708</v>
      </c>
      <c r="G11">
        <v>-15.415537068087376</v>
      </c>
      <c r="H11">
        <v>-9.96889798337744</v>
      </c>
      <c r="I11">
        <v>17.127963414382759</v>
      </c>
      <c r="J11">
        <v>35.919287124072802</v>
      </c>
      <c r="K11">
        <v>49.469913913199811</v>
      </c>
      <c r="L11">
        <v>65.909148001321853</v>
      </c>
      <c r="M11">
        <v>74.380702182718778</v>
      </c>
      <c r="N11">
        <v>79.134591536809609</v>
      </c>
      <c r="O11">
        <v>84.685291017855064</v>
      </c>
      <c r="P11">
        <v>90.287254276094004</v>
      </c>
      <c r="Q11">
        <v>93.39432289675868</v>
      </c>
      <c r="R11">
        <v>88.248395256603217</v>
      </c>
      <c r="S11">
        <v>65.796618272682679</v>
      </c>
      <c r="T11">
        <v>-18.67220565539257</v>
      </c>
      <c r="U11">
        <v>-13.40883832119555</v>
      </c>
      <c r="V11">
        <v>-3.1967031505104186</v>
      </c>
      <c r="W11">
        <v>10.543407367111721</v>
      </c>
      <c r="X11">
        <v>33.134924532963183</v>
      </c>
      <c r="Y11">
        <v>62.661483753543159</v>
      </c>
      <c r="Z11">
        <v>79.388942596469931</v>
      </c>
      <c r="AA11">
        <v>92.746397458893441</v>
      </c>
      <c r="AB11">
        <v>94.510575437198383</v>
      </c>
      <c r="AC11">
        <v>91.066170744967678</v>
      </c>
      <c r="AD11">
        <v>76.915294213990563</v>
      </c>
      <c r="AE11">
        <v>66.868077107923241</v>
      </c>
      <c r="AF11">
        <v>-9.8628595179332805</v>
      </c>
      <c r="AG11">
        <v>-5.3367842808029611</v>
      </c>
      <c r="AH11">
        <v>3.4870526797273205</v>
      </c>
      <c r="AI11">
        <v>15.457119084956034</v>
      </c>
      <c r="AJ11">
        <v>35.435459400803701</v>
      </c>
      <c r="AK11">
        <v>62.415292014042087</v>
      </c>
      <c r="AL11">
        <v>78.496687657034698</v>
      </c>
      <c r="AM11">
        <v>92.544853368382789</v>
      </c>
      <c r="AN11">
        <v>95.296911777689587</v>
      </c>
      <c r="AO11">
        <v>92.390629539616583</v>
      </c>
      <c r="AP11">
        <v>77.21965211546042</v>
      </c>
      <c r="AQ11">
        <v>66.652330833438597</v>
      </c>
      <c r="AR11">
        <v>-8.3139544821198008</v>
      </c>
      <c r="AS11">
        <v>-3.9174497658731045</v>
      </c>
      <c r="AT11">
        <v>4.6624095005486783</v>
      </c>
      <c r="AU11">
        <v>16.321409546638176</v>
      </c>
      <c r="AV11">
        <v>35.840507279182312</v>
      </c>
      <c r="AW11">
        <v>62.356986291421393</v>
      </c>
      <c r="AX11">
        <v>78.29718939143963</v>
      </c>
      <c r="AY11">
        <v>92.400853130901467</v>
      </c>
      <c r="AZ11">
        <v>95.262495587054644</v>
      </c>
      <c r="BA11">
        <v>92.412041337510402</v>
      </c>
      <c r="BB11">
        <v>77.190351601220954</v>
      </c>
      <c r="BC11">
        <v>66.81596497718823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2860382466</v>
      </c>
      <c r="C12">
        <v>-24.63632415958504</v>
      </c>
      <c r="D12">
        <v>-17.285996448195075</v>
      </c>
      <c r="E12">
        <v>-10.390631720214733</v>
      </c>
      <c r="F12">
        <v>-3.9264579087164297</v>
      </c>
      <c r="G12">
        <v>2.1291707821401165</v>
      </c>
      <c r="H12">
        <v>7.7978243569409162</v>
      </c>
      <c r="I12">
        <v>34.767373230560203</v>
      </c>
      <c r="J12">
        <v>51.595945221888925</v>
      </c>
      <c r="K12">
        <v>62.075646064729746</v>
      </c>
      <c r="L12">
        <v>70.848196037017956</v>
      </c>
      <c r="M12">
        <v>71.369219805355257</v>
      </c>
      <c r="N12">
        <v>68.899280371627412</v>
      </c>
      <c r="O12">
        <v>63.17040874271769</v>
      </c>
      <c r="P12">
        <v>58.2300193244957</v>
      </c>
      <c r="Q12">
        <v>50.850939851706109</v>
      </c>
      <c r="R12">
        <v>36.435234523145013</v>
      </c>
      <c r="S12">
        <v>-7.9129724501884882</v>
      </c>
      <c r="T12">
        <v>-3.5643876255081475</v>
      </c>
      <c r="U12">
        <v>3.2289709454199484</v>
      </c>
      <c r="V12">
        <v>16.194948416718077</v>
      </c>
      <c r="W12">
        <v>33.131814617236437</v>
      </c>
      <c r="X12">
        <v>59.37036255407903</v>
      </c>
      <c r="Y12">
        <v>88.759191320283634</v>
      </c>
      <c r="Z12">
        <v>100.47405045247753</v>
      </c>
      <c r="AA12">
        <v>100.46115614752209</v>
      </c>
      <c r="AB12">
        <v>91.137696736912559</v>
      </c>
      <c r="AC12">
        <v>77.893115415216187</v>
      </c>
      <c r="AD12">
        <v>58.809762143430675</v>
      </c>
      <c r="AE12">
        <v>52.710234221903171</v>
      </c>
      <c r="AF12">
        <v>5.2450481679627847</v>
      </c>
      <c r="AG12">
        <v>11.173794588528949</v>
      </c>
      <c r="AH12">
        <v>22.530615982947062</v>
      </c>
      <c r="AI12">
        <v>37.45996257919694</v>
      </c>
      <c r="AJ12">
        <v>60.870168774790557</v>
      </c>
      <c r="AK12">
        <v>87.898262877849973</v>
      </c>
      <c r="AL12">
        <v>99.405112573651081</v>
      </c>
      <c r="AM12">
        <v>100.65664926469888</v>
      </c>
      <c r="AN12">
        <v>92.212055753901765</v>
      </c>
      <c r="AO12">
        <v>78.701486803011704</v>
      </c>
      <c r="AP12">
        <v>57.894535723911623</v>
      </c>
      <c r="AQ12">
        <v>54.467873346279312</v>
      </c>
      <c r="AR12">
        <v>5.8895823666883089</v>
      </c>
      <c r="AS12">
        <v>11.76450690889258</v>
      </c>
      <c r="AT12">
        <v>23.019978109490786</v>
      </c>
      <c r="AU12">
        <v>37.820093145618443</v>
      </c>
      <c r="AV12">
        <v>61.039468869979466</v>
      </c>
      <c r="AW12">
        <v>87.868863916019109</v>
      </c>
      <c r="AX12">
        <v>99.31143230118316</v>
      </c>
      <c r="AY12">
        <v>100.58277346818585</v>
      </c>
      <c r="AZ12">
        <v>92.191386823580189</v>
      </c>
      <c r="BA12">
        <v>78.724208241086615</v>
      </c>
      <c r="BB12">
        <v>57.934636149770888</v>
      </c>
      <c r="BC12">
        <v>54.581674799485391</v>
      </c>
      <c r="BD12">
        <v>2777.1006061181743</v>
      </c>
      <c r="BE12">
        <v>2777.1006061181743</v>
      </c>
      <c r="BF12">
        <v>2777.1006061181743</v>
      </c>
      <c r="BG12">
        <v>2777.1006061181743</v>
      </c>
      <c r="BH12">
        <v>2138.367466710994</v>
      </c>
      <c r="BI12">
        <v>2138.36746671099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942024521</v>
      </c>
      <c r="C13">
        <v>-21.172164514078744</v>
      </c>
      <c r="D13">
        <v>-14.102785447668021</v>
      </c>
      <c r="E13">
        <v>-7.3920546314611837</v>
      </c>
      <c r="F13">
        <v>-1.0235384149605982</v>
      </c>
      <c r="G13">
        <v>5.0184781128088245</v>
      </c>
      <c r="H13">
        <v>10.749021878379214</v>
      </c>
      <c r="I13">
        <v>39.353343197628192</v>
      </c>
      <c r="J13">
        <v>59.155250683088703</v>
      </c>
      <c r="K13">
        <v>73.251177155754377</v>
      </c>
      <c r="L13">
        <v>89.319892841559366</v>
      </c>
      <c r="M13">
        <v>95.772750653072634</v>
      </c>
      <c r="N13">
        <v>97.354183274077144</v>
      </c>
      <c r="O13">
        <v>94.990244712668812</v>
      </c>
      <c r="P13">
        <v>89.529790388598457</v>
      </c>
      <c r="Q13">
        <v>83.488665974768693</v>
      </c>
      <c r="R13">
        <v>79.049641832012043</v>
      </c>
      <c r="S13">
        <v>70.746833831544862</v>
      </c>
      <c r="T13">
        <v>-9.9675146269696118</v>
      </c>
      <c r="U13">
        <v>-3.706682087260202</v>
      </c>
      <c r="V13">
        <v>8.3677226650138294</v>
      </c>
      <c r="W13">
        <v>24.439562146613277</v>
      </c>
      <c r="X13">
        <v>50.309295853388434</v>
      </c>
      <c r="Y13">
        <v>82.374060718352283</v>
      </c>
      <c r="Z13">
        <v>98.757324663726408</v>
      </c>
      <c r="AA13">
        <v>108.37288279648999</v>
      </c>
      <c r="AB13">
        <v>106.15154650746278</v>
      </c>
      <c r="AC13">
        <v>98.778882236606819</v>
      </c>
      <c r="AD13">
        <v>83.120275630301009</v>
      </c>
      <c r="AE13">
        <v>76.670424623276745</v>
      </c>
      <c r="AF13">
        <v>-9.9656084399853135</v>
      </c>
      <c r="AG13">
        <v>-3.7049233785872717</v>
      </c>
      <c r="AH13">
        <v>8.3692030628733374</v>
      </c>
      <c r="AI13">
        <v>24.440686228704088</v>
      </c>
      <c r="AJ13">
        <v>50.309889096411332</v>
      </c>
      <c r="AK13">
        <v>82.432225951291841</v>
      </c>
      <c r="AL13">
        <v>98.93026596400928</v>
      </c>
      <c r="AM13">
        <v>108.8146994657431</v>
      </c>
      <c r="AN13">
        <v>106.85165199687027</v>
      </c>
      <c r="AO13">
        <v>99.570941197762309</v>
      </c>
      <c r="AP13">
        <v>83.544202443819117</v>
      </c>
      <c r="AQ13">
        <v>76.810339318368477</v>
      </c>
      <c r="AR13">
        <v>-9.9641757434389824</v>
      </c>
      <c r="AS13">
        <v>-3.7035666988687046</v>
      </c>
      <c r="AT13">
        <v>8.3704155216922373</v>
      </c>
      <c r="AU13">
        <v>24.441712144333756</v>
      </c>
      <c r="AV13">
        <v>50.310630602997882</v>
      </c>
      <c r="AW13">
        <v>82.423061822735974</v>
      </c>
      <c r="AX13">
        <v>98.909886773738961</v>
      </c>
      <c r="AY13">
        <v>108.77716241156924</v>
      </c>
      <c r="AZ13">
        <v>106.80718994046636</v>
      </c>
      <c r="BA13">
        <v>99.528755867358896</v>
      </c>
      <c r="BB13">
        <v>83.555047517501478</v>
      </c>
      <c r="BC13">
        <v>76.908072442327665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508205568</v>
      </c>
      <c r="C14">
        <v>33.760722853148835</v>
      </c>
      <c r="D14">
        <v>37.307512008909818</v>
      </c>
      <c r="E14">
        <v>40.690858613459596</v>
      </c>
      <c r="F14">
        <v>43.918479360131599</v>
      </c>
      <c r="G14">
        <v>46.99773846127443</v>
      </c>
      <c r="H14">
        <v>49.935663208543964</v>
      </c>
      <c r="I14">
        <v>64.949885745526203</v>
      </c>
      <c r="J14">
        <v>75.930222040190003</v>
      </c>
      <c r="K14">
        <v>84.364779704323922</v>
      </c>
      <c r="L14">
        <v>95.731598408181071</v>
      </c>
      <c r="M14">
        <v>102.61890024442395</v>
      </c>
      <c r="N14">
        <v>107.04499045877627</v>
      </c>
      <c r="O14">
        <v>112.25016329762839</v>
      </c>
      <c r="P14">
        <v>115.78640958084834</v>
      </c>
      <c r="Q14">
        <v>115.24757951351842</v>
      </c>
      <c r="R14">
        <v>109.68228059638187</v>
      </c>
      <c r="S14">
        <v>93.386950527982734</v>
      </c>
      <c r="T14">
        <v>17.354048888023403</v>
      </c>
      <c r="U14">
        <v>21.939749430456359</v>
      </c>
      <c r="V14">
        <v>30.903591779383941</v>
      </c>
      <c r="W14">
        <v>43.113650398224898</v>
      </c>
      <c r="X14">
        <v>63.614550864906775</v>
      </c>
      <c r="Y14">
        <v>91.360694790754422</v>
      </c>
      <c r="Z14">
        <v>107.65696738913866</v>
      </c>
      <c r="AA14">
        <v>120.48310027306123</v>
      </c>
      <c r="AB14">
        <v>120.68759378972935</v>
      </c>
      <c r="AC14">
        <v>113.89524569188617</v>
      </c>
      <c r="AD14">
        <v>94.558837888366199</v>
      </c>
      <c r="AE14">
        <v>88.509577487944156</v>
      </c>
      <c r="AF14">
        <v>17.352851088757866</v>
      </c>
      <c r="AG14">
        <v>21.938323561789819</v>
      </c>
      <c r="AH14">
        <v>30.901754939851866</v>
      </c>
      <c r="AI14">
        <v>43.111333989725722</v>
      </c>
      <c r="AJ14">
        <v>63.611670424272432</v>
      </c>
      <c r="AK14">
        <v>91.417644119416579</v>
      </c>
      <c r="AL14">
        <v>107.83509037128776</v>
      </c>
      <c r="AM14">
        <v>120.97640712525518</v>
      </c>
      <c r="AN14">
        <v>121.5214019409578</v>
      </c>
      <c r="AO14">
        <v>114.88651181447949</v>
      </c>
      <c r="AP14">
        <v>94.999581624137733</v>
      </c>
      <c r="AQ14">
        <v>88.875527497746873</v>
      </c>
      <c r="AR14">
        <v>17.354468508176748</v>
      </c>
      <c r="AS14">
        <v>21.939719016529914</v>
      </c>
      <c r="AT14">
        <v>30.90273760350766</v>
      </c>
      <c r="AU14">
        <v>43.111802764639187</v>
      </c>
      <c r="AV14">
        <v>63.611420779661614</v>
      </c>
      <c r="AW14">
        <v>91.407012016478035</v>
      </c>
      <c r="AX14">
        <v>107.81285982925388</v>
      </c>
      <c r="AY14">
        <v>120.93378106766035</v>
      </c>
      <c r="AZ14">
        <v>121.46750105085945</v>
      </c>
      <c r="BA14">
        <v>114.83208325630449</v>
      </c>
      <c r="BB14">
        <v>95.014446252410437</v>
      </c>
      <c r="BC14">
        <v>88.97842600618682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510611484</v>
      </c>
      <c r="C15">
        <v>33.824220419141071</v>
      </c>
      <c r="D15">
        <v>39.343871262185885</v>
      </c>
      <c r="E15">
        <v>44.599935355371585</v>
      </c>
      <c r="F15">
        <v>49.604436239142416</v>
      </c>
      <c r="G15">
        <v>54.368868060448996</v>
      </c>
      <c r="H15">
        <v>58.904218369958194</v>
      </c>
      <c r="I15">
        <v>81.862389235529207</v>
      </c>
      <c r="J15">
        <v>98.232217362948717</v>
      </c>
      <c r="K15">
        <v>110.39644951343956</v>
      </c>
      <c r="L15">
        <v>125.61104718887842</v>
      </c>
      <c r="M15">
        <v>133.43038368901418</v>
      </c>
      <c r="N15">
        <v>137.30423597545214</v>
      </c>
      <c r="O15">
        <v>139.86817398339798</v>
      </c>
      <c r="P15">
        <v>139.76786267281855</v>
      </c>
      <c r="Q15">
        <v>137.10492745117097</v>
      </c>
      <c r="R15">
        <v>132.56572604672056</v>
      </c>
      <c r="S15">
        <v>121.39871999985618</v>
      </c>
      <c r="T15">
        <v>12.385283479269885</v>
      </c>
      <c r="U15">
        <v>17.550974231831454</v>
      </c>
      <c r="V15">
        <v>27.668300542098152</v>
      </c>
      <c r="W15">
        <v>41.496647075985955</v>
      </c>
      <c r="X15">
        <v>64.865846776938426</v>
      </c>
      <c r="Y15">
        <v>96.953957790119205</v>
      </c>
      <c r="Z15">
        <v>116.30477612794864</v>
      </c>
      <c r="AA15">
        <v>132.66274357481254</v>
      </c>
      <c r="AB15">
        <v>134.41614657537266</v>
      </c>
      <c r="AC15">
        <v>128.30880163378632</v>
      </c>
      <c r="AD15">
        <v>108.36274825253359</v>
      </c>
      <c r="AE15">
        <v>101.80067713930271</v>
      </c>
      <c r="AF15">
        <v>12.384556877696323</v>
      </c>
      <c r="AG15">
        <v>17.550375198586572</v>
      </c>
      <c r="AH15">
        <v>27.66795410771357</v>
      </c>
      <c r="AI15">
        <v>41.496651579092799</v>
      </c>
      <c r="AJ15">
        <v>64.866457563058361</v>
      </c>
      <c r="AK15">
        <v>97.020640096298067</v>
      </c>
      <c r="AL15">
        <v>116.50688614995533</v>
      </c>
      <c r="AM15">
        <v>133.22806103835211</v>
      </c>
      <c r="AN15">
        <v>135.38639335632652</v>
      </c>
      <c r="AO15">
        <v>129.50381871177439</v>
      </c>
      <c r="AP15">
        <v>109.05319005012106</v>
      </c>
      <c r="AQ15">
        <v>102.44133090052787</v>
      </c>
      <c r="AR15">
        <v>12.385820928061882</v>
      </c>
      <c r="AS15">
        <v>17.551558603312799</v>
      </c>
      <c r="AT15">
        <v>27.668984753206825</v>
      </c>
      <c r="AU15">
        <v>41.497485267095108</v>
      </c>
      <c r="AV15">
        <v>64.866993268577829</v>
      </c>
      <c r="AW15">
        <v>97.010181754124119</v>
      </c>
      <c r="AX15">
        <v>116.48320275725953</v>
      </c>
      <c r="AY15">
        <v>133.17983937268227</v>
      </c>
      <c r="AZ15">
        <v>135.32323739061701</v>
      </c>
      <c r="BA15">
        <v>129.43665323912222</v>
      </c>
      <c r="BB15">
        <v>109.05853434292331</v>
      </c>
      <c r="BC15">
        <v>102.54878348497857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7635659959284</v>
      </c>
      <c r="C16">
        <v>56.790655608030193</v>
      </c>
      <c r="D16">
        <v>58.971304283455744</v>
      </c>
      <c r="E16">
        <v>61.04653648497667</v>
      </c>
      <c r="F16">
        <v>63.021288455426813</v>
      </c>
      <c r="G16">
        <v>64.900275431977676</v>
      </c>
      <c r="H16">
        <v>66.688001257737753</v>
      </c>
      <c r="I16">
        <v>75.725688924981739</v>
      </c>
      <c r="J16">
        <v>82.180880460428625</v>
      </c>
      <c r="K16">
        <v>86.986047376715689</v>
      </c>
      <c r="L16">
        <v>93.069414190021092</v>
      </c>
      <c r="M16">
        <v>96.332543143042784</v>
      </c>
      <c r="N16">
        <v>98.123934709591012</v>
      </c>
      <c r="O16">
        <v>99.828819459141172</v>
      </c>
      <c r="P16">
        <v>100.94945226670656</v>
      </c>
      <c r="Q16">
        <v>101.48007740102743</v>
      </c>
      <c r="R16">
        <v>100.65545132552569</v>
      </c>
      <c r="S16">
        <v>97.066323542114787</v>
      </c>
      <c r="T16">
        <v>22.877810656702081</v>
      </c>
      <c r="U16">
        <v>25.717331570656242</v>
      </c>
      <c r="V16">
        <v>31.140375352646313</v>
      </c>
      <c r="W16">
        <v>38.242078046763979</v>
      </c>
      <c r="X16">
        <v>49.357952914570802</v>
      </c>
      <c r="Y16">
        <v>62.521990668108693</v>
      </c>
      <c r="Z16">
        <v>69.058552160632672</v>
      </c>
      <c r="AA16">
        <v>73.813397834801009</v>
      </c>
      <c r="AB16">
        <v>75.074589588620057</v>
      </c>
      <c r="AC16">
        <v>75.524601703930713</v>
      </c>
      <c r="AD16">
        <v>67.476557478956607</v>
      </c>
      <c r="AE16">
        <v>49.954084287868739</v>
      </c>
      <c r="AF16">
        <v>22.879615789908257</v>
      </c>
      <c r="AG16">
        <v>25.719037029017858</v>
      </c>
      <c r="AH16">
        <v>31.141890976669888</v>
      </c>
      <c r="AI16">
        <v>38.243346502839572</v>
      </c>
      <c r="AJ16">
        <v>49.35884002738193</v>
      </c>
      <c r="AK16">
        <v>62.559777772295682</v>
      </c>
      <c r="AL16">
        <v>69.163354222160009</v>
      </c>
      <c r="AM16">
        <v>74.087328504885761</v>
      </c>
      <c r="AN16">
        <v>75.579530538509928</v>
      </c>
      <c r="AO16">
        <v>76.29622999412868</v>
      </c>
      <c r="AP16">
        <v>68.113267373744108</v>
      </c>
      <c r="AQ16">
        <v>48.069968765655851</v>
      </c>
      <c r="AR16">
        <v>22.877556088656409</v>
      </c>
      <c r="AS16">
        <v>25.71704207795414</v>
      </c>
      <c r="AT16">
        <v>31.140021576132604</v>
      </c>
      <c r="AU16">
        <v>38.241645945132284</v>
      </c>
      <c r="AV16">
        <v>49.357417459646449</v>
      </c>
      <c r="AW16">
        <v>62.552617698444152</v>
      </c>
      <c r="AX16">
        <v>69.15030052336887</v>
      </c>
      <c r="AY16">
        <v>74.063647511041779</v>
      </c>
      <c r="AZ16">
        <v>75.546675961379108</v>
      </c>
      <c r="BA16">
        <v>76.251041268808819</v>
      </c>
      <c r="BB16">
        <v>68.103714116535684</v>
      </c>
      <c r="BC16">
        <v>48.221510243256496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752711225</v>
      </c>
      <c r="C17">
        <v>51.286807216933056</v>
      </c>
      <c r="D17">
        <v>54.792867773562349</v>
      </c>
      <c r="E17">
        <v>58.050874383588287</v>
      </c>
      <c r="F17">
        <v>61.074592484718153</v>
      </c>
      <c r="G17">
        <v>63.877119401124432</v>
      </c>
      <c r="H17">
        <v>66.470914627932345</v>
      </c>
      <c r="I17">
        <v>78.274722194543799</v>
      </c>
      <c r="J17">
        <v>84.839450453771803</v>
      </c>
      <c r="K17">
        <v>88.204526944079404</v>
      </c>
      <c r="L17">
        <v>89.236141882566088</v>
      </c>
      <c r="M17">
        <v>86.998373054053488</v>
      </c>
      <c r="N17">
        <v>84.208314883408434</v>
      </c>
      <c r="O17">
        <v>80.631279703682679</v>
      </c>
      <c r="P17">
        <v>80.711964739973297</v>
      </c>
      <c r="Q17">
        <v>83.93111989489347</v>
      </c>
      <c r="R17">
        <v>83.138339677367796</v>
      </c>
      <c r="S17">
        <v>72.489435164713868</v>
      </c>
      <c r="T17">
        <v>32.160977423673351</v>
      </c>
      <c r="U17">
        <v>34.234060612736428</v>
      </c>
      <c r="V17">
        <v>38.195364361314901</v>
      </c>
      <c r="W17">
        <v>43.386208510935099</v>
      </c>
      <c r="X17">
        <v>51.512636303902987</v>
      </c>
      <c r="Y17">
        <v>61.086087499823691</v>
      </c>
      <c r="Z17">
        <v>65.685798323559112</v>
      </c>
      <c r="AA17">
        <v>68.415999178086807</v>
      </c>
      <c r="AB17">
        <v>68.247099416695534</v>
      </c>
      <c r="AC17">
        <v>66.792475142735881</v>
      </c>
      <c r="AD17">
        <v>56.352987092794237</v>
      </c>
      <c r="AE17">
        <v>40.751892589424713</v>
      </c>
      <c r="AF17">
        <v>32.163519054917714</v>
      </c>
      <c r="AG17">
        <v>34.236441003734491</v>
      </c>
      <c r="AH17">
        <v>38.197441804436046</v>
      </c>
      <c r="AI17">
        <v>43.387901197922893</v>
      </c>
      <c r="AJ17">
        <v>51.513765221657472</v>
      </c>
      <c r="AK17">
        <v>61.121162497678391</v>
      </c>
      <c r="AL17">
        <v>65.780312442569667</v>
      </c>
      <c r="AM17">
        <v>68.65429580988507</v>
      </c>
      <c r="AN17">
        <v>68.672357371934936</v>
      </c>
      <c r="AO17">
        <v>67.394781965100094</v>
      </c>
      <c r="AP17">
        <v>56.604074793254746</v>
      </c>
      <c r="AQ17">
        <v>38.7733469079133</v>
      </c>
      <c r="AR17">
        <v>32.160686391652511</v>
      </c>
      <c r="AS17">
        <v>34.233711090919797</v>
      </c>
      <c r="AT17">
        <v>38.194910373666595</v>
      </c>
      <c r="AU17">
        <v>43.385634913665413</v>
      </c>
      <c r="AV17">
        <v>51.511929894338529</v>
      </c>
      <c r="AW17">
        <v>61.114264017205208</v>
      </c>
      <c r="AX17">
        <v>65.768453796605783</v>
      </c>
      <c r="AY17">
        <v>68.633786191533076</v>
      </c>
      <c r="AZ17">
        <v>68.645216507418965</v>
      </c>
      <c r="BA17">
        <v>67.360737294515218</v>
      </c>
      <c r="BB17">
        <v>56.613791885243153</v>
      </c>
      <c r="BC17">
        <v>38.916870972439263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6030981284014</v>
      </c>
      <c r="C18">
        <v>58.596668188301003</v>
      </c>
      <c r="D18">
        <v>61.763398670765802</v>
      </c>
      <c r="E18">
        <v>64.682518957548737</v>
      </c>
      <c r="F18">
        <v>67.368294590610049</v>
      </c>
      <c r="G18">
        <v>69.834286874501032</v>
      </c>
      <c r="H18">
        <v>72.093385071512955</v>
      </c>
      <c r="I18">
        <v>81.947797284926125</v>
      </c>
      <c r="J18">
        <v>86.767873299573168</v>
      </c>
      <c r="K18">
        <v>88.553298610082322</v>
      </c>
      <c r="L18">
        <v>87.027936088633496</v>
      </c>
      <c r="M18">
        <v>82.989564651736174</v>
      </c>
      <c r="N18">
        <v>79.031218100631406</v>
      </c>
      <c r="O18">
        <v>74.440114634415977</v>
      </c>
      <c r="P18">
        <v>74.58976823060209</v>
      </c>
      <c r="Q18">
        <v>78.357260245683207</v>
      </c>
      <c r="R18">
        <v>77.189790318520423</v>
      </c>
      <c r="S18">
        <v>63.999474116304761</v>
      </c>
      <c r="T18">
        <v>53.743055509846982</v>
      </c>
      <c r="U18">
        <v>55.00260866223357</v>
      </c>
      <c r="V18">
        <v>57.406929149505032</v>
      </c>
      <c r="W18">
        <v>60.550193920352115</v>
      </c>
      <c r="X18">
        <v>65.438843783891528</v>
      </c>
      <c r="Y18">
        <v>71.044230305908343</v>
      </c>
      <c r="Z18">
        <v>73.471882056429308</v>
      </c>
      <c r="AA18">
        <v>74.054296212547754</v>
      </c>
      <c r="AB18">
        <v>72.608059237180896</v>
      </c>
      <c r="AC18">
        <v>69.687113416349035</v>
      </c>
      <c r="AD18">
        <v>58.313575770209056</v>
      </c>
      <c r="AE18">
        <v>45.910258298009005</v>
      </c>
      <c r="AF18">
        <v>53.747901087766515</v>
      </c>
      <c r="AG18">
        <v>55.007022018583385</v>
      </c>
      <c r="AH18">
        <v>57.410547215541591</v>
      </c>
      <c r="AI18">
        <v>60.552841872498973</v>
      </c>
      <c r="AJ18">
        <v>65.440197060185611</v>
      </c>
      <c r="AK18">
        <v>71.081655333377896</v>
      </c>
      <c r="AL18">
        <v>73.56888166077637</v>
      </c>
      <c r="AM18">
        <v>74.289353567381852</v>
      </c>
      <c r="AN18">
        <v>73.01998692306924</v>
      </c>
      <c r="AO18">
        <v>70.240071309207451</v>
      </c>
      <c r="AP18">
        <v>58.509740718570569</v>
      </c>
      <c r="AQ18">
        <v>44.49186938882778</v>
      </c>
      <c r="AR18">
        <v>53.745929743662934</v>
      </c>
      <c r="AS18">
        <v>55.005105053740969</v>
      </c>
      <c r="AT18">
        <v>57.408736897523042</v>
      </c>
      <c r="AU18">
        <v>60.551177757808759</v>
      </c>
      <c r="AV18">
        <v>65.438782023228001</v>
      </c>
      <c r="AW18">
        <v>71.074644042729147</v>
      </c>
      <c r="AX18">
        <v>73.557100654920788</v>
      </c>
      <c r="AY18">
        <v>74.269647113865545</v>
      </c>
      <c r="AZ18">
        <v>72.994711523287975</v>
      </c>
      <c r="BA18">
        <v>70.210370989035113</v>
      </c>
      <c r="BB18">
        <v>58.523686486221528</v>
      </c>
      <c r="BC18">
        <v>44.617623932128311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8361933037</v>
      </c>
      <c r="C19">
        <v>86.60202346264127</v>
      </c>
      <c r="D19">
        <v>85.047528050792721</v>
      </c>
      <c r="E19">
        <v>83.547988763803673</v>
      </c>
      <c r="F19">
        <v>82.101676967656914</v>
      </c>
      <c r="G19">
        <v>80.706918250030711</v>
      </c>
      <c r="H19">
        <v>79.362090645066075</v>
      </c>
      <c r="I19">
        <v>72.257036949301479</v>
      </c>
      <c r="J19">
        <v>66.802152264317996</v>
      </c>
      <c r="K19">
        <v>62.436889502870407</v>
      </c>
      <c r="L19">
        <v>56.426071410620104</v>
      </c>
      <c r="M19">
        <v>52.996320072832212</v>
      </c>
      <c r="N19">
        <v>51.250115842788325</v>
      </c>
      <c r="O19">
        <v>50.567702554991243</v>
      </c>
      <c r="P19">
        <v>52.190272051567952</v>
      </c>
      <c r="Q19">
        <v>55.059350367097636</v>
      </c>
      <c r="R19">
        <v>56.240389724800458</v>
      </c>
      <c r="S19">
        <v>55.648844982581423</v>
      </c>
      <c r="T19">
        <v>65.548660955648685</v>
      </c>
      <c r="U19">
        <v>65.939130286817445</v>
      </c>
      <c r="V19">
        <v>66.542319520945114</v>
      </c>
      <c r="W19">
        <v>66.997825234089149</v>
      </c>
      <c r="X19">
        <v>66.676714783322495</v>
      </c>
      <c r="Y19">
        <v>63.366301236144061</v>
      </c>
      <c r="Z19">
        <v>58.987989133309426</v>
      </c>
      <c r="AA19">
        <v>52.093813935741515</v>
      </c>
      <c r="AB19">
        <v>49.025734562985342</v>
      </c>
      <c r="AC19">
        <v>48.857074901175537</v>
      </c>
      <c r="AD19">
        <v>50.13650236104894</v>
      </c>
      <c r="AE19">
        <v>43.350286901762331</v>
      </c>
      <c r="AF19">
        <v>65.543955618490372</v>
      </c>
      <c r="AG19">
        <v>65.935702039925033</v>
      </c>
      <c r="AH19">
        <v>66.541278852061751</v>
      </c>
      <c r="AI19">
        <v>66.999785678646745</v>
      </c>
      <c r="AJ19">
        <v>66.682955749957983</v>
      </c>
      <c r="AK19">
        <v>63.404209420443934</v>
      </c>
      <c r="AL19">
        <v>59.057513727685944</v>
      </c>
      <c r="AM19">
        <v>52.202318942790455</v>
      </c>
      <c r="AN19">
        <v>49.214605796135331</v>
      </c>
      <c r="AO19">
        <v>49.210291374004939</v>
      </c>
      <c r="AP19">
        <v>50.964632551259854</v>
      </c>
      <c r="AQ19">
        <v>43.403440768082014</v>
      </c>
      <c r="AR19">
        <v>65.542255912133186</v>
      </c>
      <c r="AS19">
        <v>65.934049648694113</v>
      </c>
      <c r="AT19">
        <v>66.539719762081987</v>
      </c>
      <c r="AU19">
        <v>66.998355650063004</v>
      </c>
      <c r="AV19">
        <v>66.681748955735998</v>
      </c>
      <c r="AW19">
        <v>63.398879283730963</v>
      </c>
      <c r="AX19">
        <v>59.050501462251312</v>
      </c>
      <c r="AY19">
        <v>52.194554903337647</v>
      </c>
      <c r="AZ19">
        <v>49.205150111947468</v>
      </c>
      <c r="BA19">
        <v>49.192062754679775</v>
      </c>
      <c r="BB19">
        <v>50.934934724342071</v>
      </c>
      <c r="BC19">
        <v>43.460568410873535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0530985146</v>
      </c>
      <c r="C20">
        <v>-0.72209805108969238</v>
      </c>
      <c r="D20">
        <v>7.1449560436768342</v>
      </c>
      <c r="E20">
        <v>14.416988648261464</v>
      </c>
      <c r="F20">
        <v>21.127633853123552</v>
      </c>
      <c r="G20">
        <v>27.308884358351744</v>
      </c>
      <c r="H20">
        <v>32.991166028398034</v>
      </c>
      <c r="I20">
        <v>58.130258691492315</v>
      </c>
      <c r="J20">
        <v>70.958128614727329</v>
      </c>
      <c r="K20">
        <v>76.319435803652169</v>
      </c>
      <c r="L20">
        <v>74.211760212232534</v>
      </c>
      <c r="M20">
        <v>65.377007175669988</v>
      </c>
      <c r="N20">
        <v>56.231900787613725</v>
      </c>
      <c r="O20">
        <v>45.255171228558019</v>
      </c>
      <c r="P20">
        <v>46.08848370027237</v>
      </c>
      <c r="Q20">
        <v>59.398375390750935</v>
      </c>
      <c r="R20">
        <v>63.999343209832361</v>
      </c>
      <c r="S20">
        <v>49.688585125137116</v>
      </c>
      <c r="T20">
        <v>19.707106426689741</v>
      </c>
      <c r="U20">
        <v>24.73890121058357</v>
      </c>
      <c r="V20">
        <v>34.080214711268361</v>
      </c>
      <c r="W20">
        <v>45.671616700184856</v>
      </c>
      <c r="X20">
        <v>61.764032906328829</v>
      </c>
      <c r="Y20">
        <v>74.579994411419634</v>
      </c>
      <c r="Z20">
        <v>74.584277315585112</v>
      </c>
      <c r="AA20">
        <v>63.996368541631711</v>
      </c>
      <c r="AB20">
        <v>55.291937901411629</v>
      </c>
      <c r="AC20">
        <v>51.133813366332561</v>
      </c>
      <c r="AD20">
        <v>52.595008137355379</v>
      </c>
      <c r="AE20">
        <v>41.87194774740437</v>
      </c>
      <c r="AF20">
        <v>28.516862162129634</v>
      </c>
      <c r="AG20">
        <v>32.811355650572416</v>
      </c>
      <c r="AH20">
        <v>40.76435022494482</v>
      </c>
      <c r="AI20">
        <v>50.585673690422759</v>
      </c>
      <c r="AJ20">
        <v>64.064837300689618</v>
      </c>
      <c r="AK20">
        <v>74.331328048946119</v>
      </c>
      <c r="AL20">
        <v>73.637656003869921</v>
      </c>
      <c r="AM20">
        <v>63.50821604775264</v>
      </c>
      <c r="AN20">
        <v>55.514715997498008</v>
      </c>
      <c r="AO20">
        <v>51.766836504806641</v>
      </c>
      <c r="AP20">
        <v>53.139399380496904</v>
      </c>
      <c r="AQ20">
        <v>41.443681019117243</v>
      </c>
      <c r="AR20">
        <v>30.065960754682362</v>
      </c>
      <c r="AS20">
        <v>34.230759470721473</v>
      </c>
      <c r="AT20">
        <v>41.939544196453873</v>
      </c>
      <c r="AU20">
        <v>51.449509828540918</v>
      </c>
      <c r="AV20">
        <v>64.469016226575903</v>
      </c>
      <c r="AW20">
        <v>74.272875283547535</v>
      </c>
      <c r="AX20">
        <v>73.44293657740711</v>
      </c>
      <c r="AY20">
        <v>63.388375522414194</v>
      </c>
      <c r="AZ20">
        <v>55.523110548415382</v>
      </c>
      <c r="BA20">
        <v>51.835663035404366</v>
      </c>
      <c r="BB20">
        <v>53.082642252630095</v>
      </c>
      <c r="BC20">
        <v>41.586765285922397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6446095226697</v>
      </c>
      <c r="C21">
        <v>73.751362564235947</v>
      </c>
      <c r="D21">
        <v>75.185462778291424</v>
      </c>
      <c r="E21">
        <v>76.491854799067355</v>
      </c>
      <c r="F21">
        <v>77.677853844968155</v>
      </c>
      <c r="G21">
        <v>78.750417001087555</v>
      </c>
      <c r="H21">
        <v>79.716159501717129</v>
      </c>
      <c r="I21">
        <v>83.598543424857553</v>
      </c>
      <c r="J21">
        <v>84.925163797212321</v>
      </c>
      <c r="K21">
        <v>84.665497159486236</v>
      </c>
      <c r="L21">
        <v>81.522486642402882</v>
      </c>
      <c r="M21">
        <v>77.119616595851326</v>
      </c>
      <c r="N21">
        <v>72.833222890509859</v>
      </c>
      <c r="O21">
        <v>66.318768113757812</v>
      </c>
      <c r="P21">
        <v>61.229728591004758</v>
      </c>
      <c r="Q21">
        <v>57.155260924817156</v>
      </c>
      <c r="R21">
        <v>52.683453348898247</v>
      </c>
      <c r="S21">
        <v>41.180770693059756</v>
      </c>
      <c r="T21">
        <v>100.86960674745772</v>
      </c>
      <c r="U21">
        <v>101.10975501572757</v>
      </c>
      <c r="V21">
        <v>101.57912190072962</v>
      </c>
      <c r="W21">
        <v>102.19837012184367</v>
      </c>
      <c r="X21">
        <v>103.05635658788781</v>
      </c>
      <c r="Y21">
        <v>102.98067320643602</v>
      </c>
      <c r="Z21">
        <v>100.57049670602426</v>
      </c>
      <c r="AA21">
        <v>90.711705348607083</v>
      </c>
      <c r="AB21">
        <v>77.782898316023775</v>
      </c>
      <c r="AC21">
        <v>59.352565990805353</v>
      </c>
      <c r="AD21">
        <v>30.941812518831547</v>
      </c>
      <c r="AE21">
        <v>32.960699896938259</v>
      </c>
      <c r="AF21">
        <v>103.32022470865037</v>
      </c>
      <c r="AG21">
        <v>103.35510317776735</v>
      </c>
      <c r="AH21">
        <v>103.43796439192337</v>
      </c>
      <c r="AI21">
        <v>103.56445435143753</v>
      </c>
      <c r="AJ21">
        <v>103.6950502513622</v>
      </c>
      <c r="AK21">
        <v>102.94858256713009</v>
      </c>
      <c r="AL21">
        <v>100.39521166471319</v>
      </c>
      <c r="AM21">
        <v>90.739248626366816</v>
      </c>
      <c r="AN21">
        <v>77.996743149715627</v>
      </c>
      <c r="AO21">
        <v>59.286394890708181</v>
      </c>
      <c r="AP21">
        <v>29.287223644990437</v>
      </c>
      <c r="AQ21">
        <v>32.397372812407596</v>
      </c>
      <c r="AR21">
        <v>103.33974682687825</v>
      </c>
      <c r="AS21">
        <v>103.37300964048779</v>
      </c>
      <c r="AT21">
        <v>103.45282650018696</v>
      </c>
      <c r="AU21">
        <v>103.57542986814495</v>
      </c>
      <c r="AV21">
        <v>103.70027119459232</v>
      </c>
      <c r="AW21">
        <v>102.94038583803822</v>
      </c>
      <c r="AX21">
        <v>100.38044860305315</v>
      </c>
      <c r="AY21">
        <v>90.722623289053374</v>
      </c>
      <c r="AZ21">
        <v>77.990241994371971</v>
      </c>
      <c r="BA21">
        <v>59.31078012071378</v>
      </c>
      <c r="BB21">
        <v>29.400963470588014</v>
      </c>
      <c r="BC21">
        <v>32.472170910577134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8116605275</v>
      </c>
      <c r="C22">
        <v>45.925178934491178</v>
      </c>
      <c r="D22">
        <v>48.342547831933331</v>
      </c>
      <c r="E22">
        <v>50.550330944892991</v>
      </c>
      <c r="F22">
        <v>52.560649521606607</v>
      </c>
      <c r="G22">
        <v>54.385026640374754</v>
      </c>
      <c r="H22">
        <v>56.034414537797367</v>
      </c>
      <c r="I22">
        <v>62.803714859177362</v>
      </c>
      <c r="J22">
        <v>65.381994268640454</v>
      </c>
      <c r="K22">
        <v>65.398763642635771</v>
      </c>
      <c r="L22">
        <v>61.219791299732329</v>
      </c>
      <c r="M22">
        <v>55.064789286994248</v>
      </c>
      <c r="N22">
        <v>49.140165022100518</v>
      </c>
      <c r="O22">
        <v>40.599998496879607</v>
      </c>
      <c r="P22">
        <v>34.872427924141356</v>
      </c>
      <c r="Q22">
        <v>30.49208815770324</v>
      </c>
      <c r="R22">
        <v>23.466607439737373</v>
      </c>
      <c r="S22">
        <v>1.9524302325214793</v>
      </c>
      <c r="T22">
        <v>72.010312428181862</v>
      </c>
      <c r="U22">
        <v>72.367556141988075</v>
      </c>
      <c r="V22">
        <v>73.173314661197992</v>
      </c>
      <c r="W22">
        <v>74.488034015994657</v>
      </c>
      <c r="X22">
        <v>77.164894717228762</v>
      </c>
      <c r="Y22">
        <v>80.949476043674153</v>
      </c>
      <c r="Z22">
        <v>81.437716961443442</v>
      </c>
      <c r="AA22">
        <v>72.846251973686933</v>
      </c>
      <c r="AB22">
        <v>56.689072661794128</v>
      </c>
      <c r="AC22">
        <v>30.551885054986016</v>
      </c>
      <c r="AD22">
        <v>-9.0855354636397436</v>
      </c>
      <c r="AE22">
        <v>3.0899746386550686</v>
      </c>
      <c r="AF22">
        <v>80.819793735446908</v>
      </c>
      <c r="AG22">
        <v>80.439947961514008</v>
      </c>
      <c r="AH22">
        <v>79.85778143700162</v>
      </c>
      <c r="AI22">
        <v>79.402912233312577</v>
      </c>
      <c r="AJ22">
        <v>79.467201994880966</v>
      </c>
      <c r="AK22">
        <v>80.701271132406148</v>
      </c>
      <c r="AL22">
        <v>80.496423394486797</v>
      </c>
      <c r="AM22">
        <v>72.387794980941777</v>
      </c>
      <c r="AN22">
        <v>56.812089231629699</v>
      </c>
      <c r="AO22">
        <v>30.319275656667394</v>
      </c>
      <c r="AP22">
        <v>-12.275766221843121</v>
      </c>
      <c r="AQ22">
        <v>2.9308385233003942</v>
      </c>
      <c r="AR22">
        <v>82.256753479778709</v>
      </c>
      <c r="AS22">
        <v>81.756646350557645</v>
      </c>
      <c r="AT22">
        <v>80.948032506704678</v>
      </c>
      <c r="AU22">
        <v>80.204451340959096</v>
      </c>
      <c r="AV22">
        <v>79.842512901868162</v>
      </c>
      <c r="AW22">
        <v>80.647746247327547</v>
      </c>
      <c r="AX22">
        <v>80.315656746889616</v>
      </c>
      <c r="AY22">
        <v>72.274144033277409</v>
      </c>
      <c r="AZ22">
        <v>56.828275330598757</v>
      </c>
      <c r="BA22">
        <v>30.446656605283145</v>
      </c>
      <c r="BB22">
        <v>-12.129855699883965</v>
      </c>
      <c r="BC22">
        <v>3.0047004138818165</v>
      </c>
      <c r="BD22">
        <v>2709.0722932429067</v>
      </c>
      <c r="BE22">
        <v>2709.0722932429067</v>
      </c>
      <c r="BF22">
        <v>2709.0722932429067</v>
      </c>
      <c r="BG22">
        <v>2709.0722932429067</v>
      </c>
      <c r="BH22">
        <v>2085.9856657970381</v>
      </c>
      <c r="BI22">
        <v>2085.9856657970381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1034109643</v>
      </c>
      <c r="C23">
        <v>70.510053813277395</v>
      </c>
      <c r="D23">
        <v>72.040585170854499</v>
      </c>
      <c r="E23">
        <v>73.443137204915601</v>
      </c>
      <c r="F23">
        <v>74.724258632802432</v>
      </c>
      <c r="G23">
        <v>75.890198593119436</v>
      </c>
      <c r="H23">
        <v>76.946919742070378</v>
      </c>
      <c r="I23">
        <v>81.294511844636489</v>
      </c>
      <c r="J23">
        <v>82.875738725332738</v>
      </c>
      <c r="K23">
        <v>82.632413683070908</v>
      </c>
      <c r="L23">
        <v>78.754940618509451</v>
      </c>
      <c r="M23">
        <v>72.699025697818414</v>
      </c>
      <c r="N23">
        <v>66.064253752377155</v>
      </c>
      <c r="O23">
        <v>53.715463121632929</v>
      </c>
      <c r="P23">
        <v>39.599641185631832</v>
      </c>
      <c r="Q23">
        <v>24.333246876387452</v>
      </c>
      <c r="R23">
        <v>13.660259386410884</v>
      </c>
      <c r="S23">
        <v>-2.4789224163423995</v>
      </c>
      <c r="T23">
        <v>97.535505247054033</v>
      </c>
      <c r="U23">
        <v>97.860484253005438</v>
      </c>
      <c r="V23">
        <v>98.277519632484982</v>
      </c>
      <c r="W23">
        <v>98.31337356902371</v>
      </c>
      <c r="X23">
        <v>96.593086117537638</v>
      </c>
      <c r="Y23">
        <v>88.297331918636417</v>
      </c>
      <c r="Z23">
        <v>76.272310871053008</v>
      </c>
      <c r="AA23">
        <v>49.261467232531999</v>
      </c>
      <c r="AB23">
        <v>24.556551806992484</v>
      </c>
      <c r="AC23">
        <v>-3.1933425003684288</v>
      </c>
      <c r="AD23">
        <v>-34.485441031271087</v>
      </c>
      <c r="AE23">
        <v>-27.473995212594012</v>
      </c>
      <c r="AF23">
        <v>103.59654769407173</v>
      </c>
      <c r="AG23">
        <v>103.414221431792</v>
      </c>
      <c r="AH23">
        <v>102.87601369087817</v>
      </c>
      <c r="AI23">
        <v>101.69395070296717</v>
      </c>
      <c r="AJ23">
        <v>98.175591154977752</v>
      </c>
      <c r="AK23">
        <v>88.134399386062412</v>
      </c>
      <c r="AL23">
        <v>75.612594323537166</v>
      </c>
      <c r="AM23">
        <v>48.774050878716906</v>
      </c>
      <c r="AN23">
        <v>24.205225513032058</v>
      </c>
      <c r="AO23">
        <v>-4.1464296579610957</v>
      </c>
      <c r="AP23">
        <v>-37.777372865782645</v>
      </c>
      <c r="AQ23">
        <v>-29.114897393515136</v>
      </c>
      <c r="AR23">
        <v>103.5989563198967</v>
      </c>
      <c r="AS23">
        <v>103.41644605767482</v>
      </c>
      <c r="AT23">
        <v>102.87789260058584</v>
      </c>
      <c r="AU23">
        <v>101.69539042376178</v>
      </c>
      <c r="AV23">
        <v>98.17638635479193</v>
      </c>
      <c r="AW23">
        <v>88.12895961507229</v>
      </c>
      <c r="AX23">
        <v>75.606885007960599</v>
      </c>
      <c r="AY23">
        <v>48.781890257985211</v>
      </c>
      <c r="AZ23">
        <v>24.241626742756427</v>
      </c>
      <c r="BA23">
        <v>-4.0534734267919088</v>
      </c>
      <c r="BB23">
        <v>-37.596802739658443</v>
      </c>
      <c r="BC23">
        <v>-29.072857145386738</v>
      </c>
      <c r="BD23">
        <v>2664.7935098426474</v>
      </c>
      <c r="BE23">
        <v>2664.7935098426474</v>
      </c>
      <c r="BF23">
        <v>2664.7935098426474</v>
      </c>
      <c r="BG23">
        <v>2664.7935098426474</v>
      </c>
      <c r="BH23">
        <v>2051.8910025788382</v>
      </c>
      <c r="BI23">
        <v>2051.8910025788382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327935616</v>
      </c>
      <c r="C24">
        <v>72.294557226076222</v>
      </c>
      <c r="D24">
        <v>73.729886522196921</v>
      </c>
      <c r="E24">
        <v>75.080332871872855</v>
      </c>
      <c r="F24">
        <v>76.349000946643187</v>
      </c>
      <c r="G24">
        <v>77.538890175606468</v>
      </c>
      <c r="H24">
        <v>78.652898369659866</v>
      </c>
      <c r="I24">
        <v>83.893773974590687</v>
      </c>
      <c r="J24">
        <v>86.924421824228844</v>
      </c>
      <c r="K24">
        <v>88.372095832979085</v>
      </c>
      <c r="L24">
        <v>87.752009821927686</v>
      </c>
      <c r="M24">
        <v>84.151645427656334</v>
      </c>
      <c r="N24">
        <v>78.977700642557451</v>
      </c>
      <c r="O24">
        <v>67.153103628247933</v>
      </c>
      <c r="P24">
        <v>51.157069206621486</v>
      </c>
      <c r="Q24">
        <v>34.345919649778764</v>
      </c>
      <c r="R24">
        <v>27.006965711709256</v>
      </c>
      <c r="S24">
        <v>25.06553157484187</v>
      </c>
      <c r="T24">
        <v>67.189096004867181</v>
      </c>
      <c r="U24">
        <v>68.883878415849637</v>
      </c>
      <c r="V24">
        <v>72.018805990493661</v>
      </c>
      <c r="W24">
        <v>75.851530507421089</v>
      </c>
      <c r="X24">
        <v>80.80274005872127</v>
      </c>
      <c r="Y24">
        <v>82.418074013254554</v>
      </c>
      <c r="Z24">
        <v>77.152633910762887</v>
      </c>
      <c r="AA24">
        <v>57.394778512156947</v>
      </c>
      <c r="AB24">
        <v>35.189071928019914</v>
      </c>
      <c r="AC24">
        <v>7.3724014485559985</v>
      </c>
      <c r="AD24">
        <v>-29.196554913108947</v>
      </c>
      <c r="AE24">
        <v>-25.07993731654598</v>
      </c>
      <c r="AF24">
        <v>67.204058571899637</v>
      </c>
      <c r="AG24">
        <v>68.897971441027948</v>
      </c>
      <c r="AH24">
        <v>72.031235042949106</v>
      </c>
      <c r="AI24">
        <v>75.861774407608166</v>
      </c>
      <c r="AJ24">
        <v>80.809554230687411</v>
      </c>
      <c r="AK24">
        <v>82.46098786447331</v>
      </c>
      <c r="AL24">
        <v>77.236139477396819</v>
      </c>
      <c r="AM24">
        <v>57.429594594772745</v>
      </c>
      <c r="AN24">
        <v>34.939780026003454</v>
      </c>
      <c r="AO24">
        <v>6.2889449130846407</v>
      </c>
      <c r="AP24">
        <v>-32.497297375926117</v>
      </c>
      <c r="AQ24">
        <v>-27.526581939609564</v>
      </c>
      <c r="AR24">
        <v>67.205357538144824</v>
      </c>
      <c r="AS24">
        <v>68.899155369144751</v>
      </c>
      <c r="AT24">
        <v>72.032203851343027</v>
      </c>
      <c r="AU24">
        <v>75.862472380783259</v>
      </c>
      <c r="AV24">
        <v>80.809862576896037</v>
      </c>
      <c r="AW24">
        <v>82.454535608886758</v>
      </c>
      <c r="AX24">
        <v>77.227015770691267</v>
      </c>
      <c r="AY24">
        <v>57.428771504291973</v>
      </c>
      <c r="AZ24">
        <v>34.964536619444331</v>
      </c>
      <c r="BA24">
        <v>6.3708624920990466</v>
      </c>
      <c r="BB24">
        <v>-32.304374793616638</v>
      </c>
      <c r="BC24">
        <v>-27.45410123541188</v>
      </c>
      <c r="BD24">
        <v>2847.5106422211838</v>
      </c>
      <c r="BE24">
        <v>2847.5106422211838</v>
      </c>
      <c r="BF24">
        <v>2847.5106422211838</v>
      </c>
      <c r="BG24">
        <v>2847.5106422211838</v>
      </c>
      <c r="BH24">
        <v>2192.5831945103118</v>
      </c>
      <c r="BI24">
        <v>2192.5831945103118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3419165974599</v>
      </c>
      <c r="C25">
        <v>92.03845293543921</v>
      </c>
      <c r="D25">
        <v>93.764358650234101</v>
      </c>
      <c r="E25">
        <v>95.334403191813038</v>
      </c>
      <c r="F25">
        <v>96.757205199161163</v>
      </c>
      <c r="G25">
        <v>98.040971164994048</v>
      </c>
      <c r="H25">
        <v>99.193513916829076</v>
      </c>
      <c r="I25">
        <v>103.74529588053224</v>
      </c>
      <c r="J25">
        <v>105.10854977388441</v>
      </c>
      <c r="K25">
        <v>104.44991466331773</v>
      </c>
      <c r="L25">
        <v>99.668379949618199</v>
      </c>
      <c r="M25">
        <v>93.052100418243924</v>
      </c>
      <c r="N25">
        <v>86.379835554966164</v>
      </c>
      <c r="O25">
        <v>75.353968036390782</v>
      </c>
      <c r="P25">
        <v>65.063929204644054</v>
      </c>
      <c r="Q25">
        <v>56.133577928279834</v>
      </c>
      <c r="R25">
        <v>49.575671498379158</v>
      </c>
      <c r="S25">
        <v>37.061926040338896</v>
      </c>
      <c r="T25">
        <v>22.832579078740022</v>
      </c>
      <c r="U25">
        <v>27.693688094815176</v>
      </c>
      <c r="V25">
        <v>36.680364252533806</v>
      </c>
      <c r="W25">
        <v>47.719708026007638</v>
      </c>
      <c r="X25">
        <v>62.552327940744448</v>
      </c>
      <c r="Y25">
        <v>71.977352330048276</v>
      </c>
      <c r="Z25">
        <v>67.219259877000709</v>
      </c>
      <c r="AA25">
        <v>44.130179140456086</v>
      </c>
      <c r="AB25">
        <v>21.618906131315036</v>
      </c>
      <c r="AC25">
        <v>-0.79768827092985273</v>
      </c>
      <c r="AD25">
        <v>-24.765572277558739</v>
      </c>
      <c r="AE25">
        <v>-33.319508262753537</v>
      </c>
      <c r="AF25">
        <v>22.832840173180532</v>
      </c>
      <c r="AG25">
        <v>27.693927925833833</v>
      </c>
      <c r="AH25">
        <v>36.68056317395682</v>
      </c>
      <c r="AI25">
        <v>47.719852776711839</v>
      </c>
      <c r="AJ25">
        <v>62.552386692192385</v>
      </c>
      <c r="AK25">
        <v>72.017009254471958</v>
      </c>
      <c r="AL25">
        <v>67.296488624342814</v>
      </c>
      <c r="AM25">
        <v>44.11369750379361</v>
      </c>
      <c r="AN25">
        <v>21.278544921304114</v>
      </c>
      <c r="AO25">
        <v>-1.8201187974225403</v>
      </c>
      <c r="AP25">
        <v>-27.282323979266678</v>
      </c>
      <c r="AQ25">
        <v>-37.3108773551524</v>
      </c>
      <c r="AR25">
        <v>22.833117301796491</v>
      </c>
      <c r="AS25">
        <v>27.694186784728014</v>
      </c>
      <c r="AT25">
        <v>36.680787349707423</v>
      </c>
      <c r="AU25">
        <v>47.72003204822142</v>
      </c>
      <c r="AV25">
        <v>62.552497402392774</v>
      </c>
      <c r="AW25">
        <v>72.010574666728701</v>
      </c>
      <c r="AX25">
        <v>67.287857846641955</v>
      </c>
      <c r="AY25">
        <v>44.117190943533458</v>
      </c>
      <c r="AZ25">
        <v>21.309043818442326</v>
      </c>
      <c r="BA25">
        <v>-1.7442443964311993</v>
      </c>
      <c r="BB25">
        <v>-27.136268124488826</v>
      </c>
      <c r="BC25">
        <v>-37.181006828223218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1315945141</v>
      </c>
      <c r="C26">
        <v>161.70367847868184</v>
      </c>
      <c r="D26">
        <v>151.03144855537701</v>
      </c>
      <c r="E26">
        <v>141.03865353310312</v>
      </c>
      <c r="F26">
        <v>131.68868493721411</v>
      </c>
      <c r="G26">
        <v>122.94668863625867</v>
      </c>
      <c r="H26">
        <v>114.77948581407313</v>
      </c>
      <c r="I26">
        <v>76.181641274309584</v>
      </c>
      <c r="J26">
        <v>52.412697056231778</v>
      </c>
      <c r="K26">
        <v>37.671141105877908</v>
      </c>
      <c r="L26">
        <v>25.106339913139252</v>
      </c>
      <c r="M26">
        <v>23.188025489065122</v>
      </c>
      <c r="N26">
        <v>24.205150942184297</v>
      </c>
      <c r="O26">
        <v>23.855118913830577</v>
      </c>
      <c r="P26">
        <v>12.77967932650316</v>
      </c>
      <c r="Q26">
        <v>-10.412161785716966</v>
      </c>
      <c r="R26">
        <v>-20.526582576427046</v>
      </c>
      <c r="S26">
        <v>-9.4724598733621903</v>
      </c>
      <c r="T26">
        <v>75.210794101706611</v>
      </c>
      <c r="U26">
        <v>70.651367734136727</v>
      </c>
      <c r="V26">
        <v>61.949216016914178</v>
      </c>
      <c r="W26">
        <v>50.557239864906862</v>
      </c>
      <c r="X26">
        <v>32.679449112661409</v>
      </c>
      <c r="Y26">
        <v>10.932654965487981</v>
      </c>
      <c r="Z26">
        <v>-1.1098224669406354</v>
      </c>
      <c r="AA26">
        <v>-14.380287659069499</v>
      </c>
      <c r="AB26">
        <v>-24.363465905757884</v>
      </c>
      <c r="AC26">
        <v>-38.336218015486281</v>
      </c>
      <c r="AD26">
        <v>-61.233921921074327</v>
      </c>
      <c r="AE26">
        <v>-55.069824737232416</v>
      </c>
      <c r="AF26">
        <v>75.211150012075493</v>
      </c>
      <c r="AG26">
        <v>70.651702893679555</v>
      </c>
      <c r="AH26">
        <v>61.949509407774606</v>
      </c>
      <c r="AI26">
        <v>50.557473766292688</v>
      </c>
      <c r="AJ26">
        <v>32.679576440711941</v>
      </c>
      <c r="AK26">
        <v>10.924482994963888</v>
      </c>
      <c r="AL26">
        <v>-1.1506789411080272</v>
      </c>
      <c r="AM26">
        <v>-14.54889076408443</v>
      </c>
      <c r="AN26">
        <v>-24.77186656338483</v>
      </c>
      <c r="AO26">
        <v>-39.30293983880388</v>
      </c>
      <c r="AP26">
        <v>-63.961153187927778</v>
      </c>
      <c r="AQ26">
        <v>-57.035784622982213</v>
      </c>
      <c r="AR26">
        <v>75.211634118124223</v>
      </c>
      <c r="AS26">
        <v>70.652135251758821</v>
      </c>
      <c r="AT26">
        <v>61.949846328235097</v>
      </c>
      <c r="AU26">
        <v>50.557693635462783</v>
      </c>
      <c r="AV26">
        <v>32.679637399366314</v>
      </c>
      <c r="AW26">
        <v>10.925888656427087</v>
      </c>
      <c r="AX26">
        <v>-1.1452243660067114</v>
      </c>
      <c r="AY26">
        <v>-14.533207658712286</v>
      </c>
      <c r="AZ26">
        <v>-24.741229525153603</v>
      </c>
      <c r="BA26">
        <v>-39.237447682679559</v>
      </c>
      <c r="BB26">
        <v>-63.818795648185876</v>
      </c>
      <c r="BC26">
        <v>-57.029189259300907</v>
      </c>
      <c r="BD26">
        <v>2333.5970256683927</v>
      </c>
      <c r="BE26">
        <v>2333.5970256683927</v>
      </c>
      <c r="BF26">
        <v>2333.5970256683927</v>
      </c>
      <c r="BG26">
        <v>2333.5970256683927</v>
      </c>
      <c r="BH26">
        <v>1796.8697097646625</v>
      </c>
      <c r="BI26">
        <v>1796.8697097646625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867507358106</v>
      </c>
      <c r="C27">
        <v>78.717189767590341</v>
      </c>
      <c r="D27">
        <v>72.61799476410431</v>
      </c>
      <c r="E27">
        <v>66.844131784849907</v>
      </c>
      <c r="F27">
        <v>61.379807412055705</v>
      </c>
      <c r="G27">
        <v>56.209943890641462</v>
      </c>
      <c r="H27">
        <v>51.320147859601136</v>
      </c>
      <c r="I27">
        <v>27.135717084957669</v>
      </c>
      <c r="J27">
        <v>10.609696597897733</v>
      </c>
      <c r="K27">
        <v>-1.0421301450959375</v>
      </c>
      <c r="L27">
        <v>-14.308411987191128</v>
      </c>
      <c r="M27">
        <v>-20.005213680358708</v>
      </c>
      <c r="N27">
        <v>-22.22609283478609</v>
      </c>
      <c r="O27">
        <v>-23.579928483072749</v>
      </c>
      <c r="P27">
        <v>-25.923915407167346</v>
      </c>
      <c r="Q27">
        <v>-31.777972665789633</v>
      </c>
      <c r="R27">
        <v>-35.63341463395632</v>
      </c>
      <c r="S27">
        <v>-36.311832476141056</v>
      </c>
      <c r="T27">
        <v>61.000513039576596</v>
      </c>
      <c r="U27">
        <v>54.702565480328616</v>
      </c>
      <c r="V27">
        <v>42.57294521172787</v>
      </c>
      <c r="W27">
        <v>26.461678135956053</v>
      </c>
      <c r="X27">
        <v>0.60749711904034553</v>
      </c>
      <c r="Y27">
        <v>-31.613607242838849</v>
      </c>
      <c r="Z27">
        <v>-48.444381292064577</v>
      </c>
      <c r="AA27">
        <v>-59.984663205766772</v>
      </c>
      <c r="AB27">
        <v>-60.867790009109179</v>
      </c>
      <c r="AC27">
        <v>-59.2783193939974</v>
      </c>
      <c r="AD27">
        <v>-62.283728296320533</v>
      </c>
      <c r="AE27">
        <v>-70.298414531874968</v>
      </c>
      <c r="AF27">
        <v>61.00080099717416</v>
      </c>
      <c r="AG27">
        <v>54.702847317573969</v>
      </c>
      <c r="AH27">
        <v>42.573211324056437</v>
      </c>
      <c r="AI27">
        <v>26.461914464796163</v>
      </c>
      <c r="AJ27">
        <v>0.60766009898675921</v>
      </c>
      <c r="AK27">
        <v>-31.647674464985801</v>
      </c>
      <c r="AL27">
        <v>-48.557580100666783</v>
      </c>
      <c r="AM27">
        <v>-60.292392882567711</v>
      </c>
      <c r="AN27">
        <v>-61.361021259988341</v>
      </c>
      <c r="AO27">
        <v>-59.914954174546118</v>
      </c>
      <c r="AP27">
        <v>-63.694217770172564</v>
      </c>
      <c r="AQ27">
        <v>-73.656942343512526</v>
      </c>
      <c r="AR27">
        <v>61.001015402295799</v>
      </c>
      <c r="AS27">
        <v>54.70302511297875</v>
      </c>
      <c r="AT27">
        <v>42.573323240008982</v>
      </c>
      <c r="AU27">
        <v>26.461949469792078</v>
      </c>
      <c r="AV27">
        <v>0.6076029426278079</v>
      </c>
      <c r="AW27">
        <v>-31.642006606115366</v>
      </c>
      <c r="AX27">
        <v>-48.543567098828859</v>
      </c>
      <c r="AY27">
        <v>-60.265247901493886</v>
      </c>
      <c r="AZ27">
        <v>-61.32785194885512</v>
      </c>
      <c r="BA27">
        <v>-59.877728774158925</v>
      </c>
      <c r="BB27">
        <v>-63.634673111311812</v>
      </c>
      <c r="BC27">
        <v>-73.610145915311008</v>
      </c>
      <c r="BD27">
        <v>2154.9732307285517</v>
      </c>
      <c r="BE27">
        <v>2154.9732307285517</v>
      </c>
      <c r="BF27">
        <v>2154.9732307285517</v>
      </c>
      <c r="BG27">
        <v>2154.9732307285517</v>
      </c>
      <c r="BH27">
        <v>1659.3293876609848</v>
      </c>
      <c r="BI27">
        <v>1659.3293876609848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8068791215971</v>
      </c>
      <c r="C28">
        <v>80.635563486096473</v>
      </c>
      <c r="D28">
        <v>72.817970371745062</v>
      </c>
      <c r="E28">
        <v>65.445713709577433</v>
      </c>
      <c r="F28">
        <v>58.496280766342224</v>
      </c>
      <c r="G28">
        <v>51.948204659557696</v>
      </c>
      <c r="H28">
        <v>45.781017999262929</v>
      </c>
      <c r="I28">
        <v>15.745556783200929</v>
      </c>
      <c r="J28">
        <v>-4.140720252089336</v>
      </c>
      <c r="K28">
        <v>-17.603600022822672</v>
      </c>
      <c r="L28">
        <v>-31.728277669169564</v>
      </c>
      <c r="M28">
        <v>-36.663459967233514</v>
      </c>
      <c r="N28">
        <v>-37.797335486081799</v>
      </c>
      <c r="O28">
        <v>-37.69913593724722</v>
      </c>
      <c r="P28">
        <v>-39.709215046409007</v>
      </c>
      <c r="Q28">
        <v>-44.454394970813716</v>
      </c>
      <c r="R28">
        <v>-43.475462949451313</v>
      </c>
      <c r="S28">
        <v>-29.060488883480701</v>
      </c>
      <c r="T28">
        <v>70.05733882659591</v>
      </c>
      <c r="U28">
        <v>63.463407296104059</v>
      </c>
      <c r="V28">
        <v>50.657828025838029</v>
      </c>
      <c r="W28">
        <v>33.403597577679605</v>
      </c>
      <c r="X28">
        <v>4.9753520606863475</v>
      </c>
      <c r="Y28">
        <v>-32.471677653347143</v>
      </c>
      <c r="Z28">
        <v>-53.766726381556452</v>
      </c>
      <c r="AA28">
        <v>-70.326250953201068</v>
      </c>
      <c r="AB28">
        <v>-71.631475448586457</v>
      </c>
      <c r="AC28">
        <v>-65.958294919247976</v>
      </c>
      <c r="AD28">
        <v>-50.22815102131532</v>
      </c>
      <c r="AE28">
        <v>-44.971785614506544</v>
      </c>
      <c r="AF28">
        <v>70.058833061153663</v>
      </c>
      <c r="AG28">
        <v>63.464836469341797</v>
      </c>
      <c r="AH28">
        <v>50.659126391823655</v>
      </c>
      <c r="AI28">
        <v>33.404709788148679</v>
      </c>
      <c r="AJ28">
        <v>4.9761300267118367</v>
      </c>
      <c r="AK28">
        <v>-32.509041941535813</v>
      </c>
      <c r="AL28">
        <v>-53.898572133246752</v>
      </c>
      <c r="AM28">
        <v>-70.707553782106203</v>
      </c>
      <c r="AN28">
        <v>-72.234092664084088</v>
      </c>
      <c r="AO28">
        <v>-66.591219290286006</v>
      </c>
      <c r="AP28">
        <v>-50.235299328323173</v>
      </c>
      <c r="AQ28">
        <v>-44.671115882034265</v>
      </c>
      <c r="AR28">
        <v>70.059116249916315</v>
      </c>
      <c r="AS28">
        <v>63.465071922689937</v>
      </c>
      <c r="AT28">
        <v>50.659276112724612</v>
      </c>
      <c r="AU28">
        <v>33.404759782691976</v>
      </c>
      <c r="AV28">
        <v>4.9760614432652064</v>
      </c>
      <c r="AW28">
        <v>-32.502795045330906</v>
      </c>
      <c r="AX28">
        <v>-53.882184887943524</v>
      </c>
      <c r="AY28">
        <v>-70.673761016813302</v>
      </c>
      <c r="AZ28">
        <v>-72.193275352616382</v>
      </c>
      <c r="BA28">
        <v>-66.55556435159734</v>
      </c>
      <c r="BB28">
        <v>-50.259245885738295</v>
      </c>
      <c r="BC28">
        <v>-44.749053744508259</v>
      </c>
      <c r="BD28">
        <v>1997.8875946668475</v>
      </c>
      <c r="BE28">
        <v>1997.8875946668475</v>
      </c>
      <c r="BF28">
        <v>1997.8875946668475</v>
      </c>
      <c r="BG28">
        <v>1997.8875946668475</v>
      </c>
      <c r="BH28">
        <v>1538.3734478934725</v>
      </c>
      <c r="BI28">
        <v>1538.3734478934725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4182877339422</v>
      </c>
      <c r="C29">
        <v>54.405046489370484</v>
      </c>
      <c r="D29">
        <v>46.557686005601759</v>
      </c>
      <c r="E29">
        <v>39.164222067688478</v>
      </c>
      <c r="F29">
        <v>32.202402052813255</v>
      </c>
      <c r="G29">
        <v>25.650982556841562</v>
      </c>
      <c r="H29">
        <v>19.489685329503875</v>
      </c>
      <c r="I29">
        <v>-10.309759107139174</v>
      </c>
      <c r="J29">
        <v>-29.666608498685534</v>
      </c>
      <c r="K29">
        <v>-42.242686185967884</v>
      </c>
      <c r="L29">
        <v>-53.725615727772748</v>
      </c>
      <c r="M29">
        <v>-55.158404385482754</v>
      </c>
      <c r="N29">
        <v>-52.297083757321808</v>
      </c>
      <c r="O29">
        <v>-43.909189241134321</v>
      </c>
      <c r="P29">
        <v>-35.230280424031967</v>
      </c>
      <c r="Q29">
        <v>-29.624229701313148</v>
      </c>
      <c r="R29">
        <v>-25.706993284950741</v>
      </c>
      <c r="S29">
        <v>-15.270754366898606</v>
      </c>
      <c r="T29">
        <v>58.299983009352587</v>
      </c>
      <c r="U29">
        <v>49.719728156038947</v>
      </c>
      <c r="V29">
        <v>33.530652918854351</v>
      </c>
      <c r="W29">
        <v>12.82166706442163</v>
      </c>
      <c r="X29">
        <v>-17.91056183882478</v>
      </c>
      <c r="Y29">
        <v>-48.744390110143016</v>
      </c>
      <c r="Z29">
        <v>-57.114303463349501</v>
      </c>
      <c r="AA29">
        <v>-48.300461613896353</v>
      </c>
      <c r="AB29">
        <v>-33.867089775942439</v>
      </c>
      <c r="AC29">
        <v>-19.638786219196707</v>
      </c>
      <c r="AD29">
        <v>-5.3544185881442692</v>
      </c>
      <c r="AE29">
        <v>6.257200515597666</v>
      </c>
      <c r="AF29">
        <v>58.298229684261223</v>
      </c>
      <c r="AG29">
        <v>49.718071234381291</v>
      </c>
      <c r="AH29">
        <v>33.529179810374288</v>
      </c>
      <c r="AI29">
        <v>12.820433877556923</v>
      </c>
      <c r="AJ29">
        <v>-17.911422397346026</v>
      </c>
      <c r="AK29">
        <v>-48.785823522417004</v>
      </c>
      <c r="AL29">
        <v>-57.220009437977531</v>
      </c>
      <c r="AM29">
        <v>-48.429608977800939</v>
      </c>
      <c r="AN29">
        <v>-33.848651526606069</v>
      </c>
      <c r="AO29">
        <v>-19.253936771031903</v>
      </c>
      <c r="AP29">
        <v>-4.1758985576489245</v>
      </c>
      <c r="AQ29">
        <v>9.3708900828861488</v>
      </c>
      <c r="AR29">
        <v>58.298663059194872</v>
      </c>
      <c r="AS29">
        <v>49.718456235061517</v>
      </c>
      <c r="AT29">
        <v>33.529474570980419</v>
      </c>
      <c r="AU29">
        <v>12.820615550982946</v>
      </c>
      <c r="AV29">
        <v>-17.911401713820439</v>
      </c>
      <c r="AW29">
        <v>-48.779002542046754</v>
      </c>
      <c r="AX29">
        <v>-57.207285955336097</v>
      </c>
      <c r="AY29">
        <v>-48.419252771774651</v>
      </c>
      <c r="AZ29">
        <v>-33.854229671947401</v>
      </c>
      <c r="BA29">
        <v>-19.285859033437575</v>
      </c>
      <c r="BB29">
        <v>-4.2522618183728902</v>
      </c>
      <c r="BC29">
        <v>9.2404423120653885</v>
      </c>
      <c r="BD29">
        <v>2159.0404595121486</v>
      </c>
      <c r="BE29">
        <v>2159.0404595121486</v>
      </c>
      <c r="BF29">
        <v>2159.0404595121486</v>
      </c>
      <c r="BG29">
        <v>2159.0404595121486</v>
      </c>
      <c r="BH29">
        <v>1662.4611538243546</v>
      </c>
      <c r="BI29">
        <v>1662.4611538243546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433939554708</v>
      </c>
      <c r="C30">
        <v>52.314528798664618</v>
      </c>
      <c r="D30">
        <v>43.279146554035947</v>
      </c>
      <c r="E30">
        <v>34.760419455009888</v>
      </c>
      <c r="F30">
        <v>26.73344051151237</v>
      </c>
      <c r="G30">
        <v>19.174417609995125</v>
      </c>
      <c r="H30">
        <v>12.060625241510566</v>
      </c>
      <c r="I30">
        <v>-22.421764059443529</v>
      </c>
      <c r="J30">
        <v>-44.93058828910268</v>
      </c>
      <c r="K30">
        <v>-59.586708114044015</v>
      </c>
      <c r="L30">
        <v>-72.925718393894925</v>
      </c>
      <c r="M30">
        <v>-74.339940050545806</v>
      </c>
      <c r="N30">
        <v>-70.530384962234422</v>
      </c>
      <c r="O30">
        <v>-59.475677723692669</v>
      </c>
      <c r="P30">
        <v>-47.796425442752714</v>
      </c>
      <c r="Q30">
        <v>-41.621716235345772</v>
      </c>
      <c r="R30">
        <v>-40.558998620489895</v>
      </c>
      <c r="S30">
        <v>-38.412946750617863</v>
      </c>
      <c r="T30">
        <v>88.437779765122087</v>
      </c>
      <c r="U30">
        <v>76.715337543838061</v>
      </c>
      <c r="V30">
        <v>54.492621411720563</v>
      </c>
      <c r="W30">
        <v>25.812754503845085</v>
      </c>
      <c r="X30">
        <v>-17.570438924657608</v>
      </c>
      <c r="Y30">
        <v>-63.788650858574158</v>
      </c>
      <c r="Z30">
        <v>-79.696464001204475</v>
      </c>
      <c r="AA30">
        <v>-74.854058766596552</v>
      </c>
      <c r="AB30">
        <v>-59.353829868487516</v>
      </c>
      <c r="AC30">
        <v>-42.649005129763651</v>
      </c>
      <c r="AD30">
        <v>-25.720643769507266</v>
      </c>
      <c r="AE30">
        <v>-13.804664945843149</v>
      </c>
      <c r="AF30">
        <v>88.441678770157935</v>
      </c>
      <c r="AG30">
        <v>76.718917668167705</v>
      </c>
      <c r="AH30">
        <v>54.495598203409266</v>
      </c>
      <c r="AI30">
        <v>25.814955382526676</v>
      </c>
      <c r="AJ30">
        <v>-17.569403602477397</v>
      </c>
      <c r="AK30">
        <v>-63.846042672270826</v>
      </c>
      <c r="AL30">
        <v>-79.854642752601521</v>
      </c>
      <c r="AM30">
        <v>-75.113211787015416</v>
      </c>
      <c r="AN30">
        <v>-59.519705552044321</v>
      </c>
      <c r="AO30">
        <v>-42.449321572439537</v>
      </c>
      <c r="AP30">
        <v>-24.755025179554607</v>
      </c>
      <c r="AQ30">
        <v>-11.083529598650554</v>
      </c>
      <c r="AR30">
        <v>88.442486276139803</v>
      </c>
      <c r="AS30">
        <v>76.719641513282241</v>
      </c>
      <c r="AT30">
        <v>54.496166986650259</v>
      </c>
      <c r="AU30">
        <v>25.815332156810463</v>
      </c>
      <c r="AV30">
        <v>-17.569293309185678</v>
      </c>
      <c r="AW30">
        <v>-63.836468244858821</v>
      </c>
      <c r="AX30">
        <v>-79.835416299008372</v>
      </c>
      <c r="AY30">
        <v>-75.09141685811862</v>
      </c>
      <c r="AZ30">
        <v>-59.513195890752577</v>
      </c>
      <c r="BA30">
        <v>-42.471424538198733</v>
      </c>
      <c r="BB30">
        <v>-24.827658206331844</v>
      </c>
      <c r="BC30">
        <v>-11.224841324450271</v>
      </c>
      <c r="BD30">
        <v>1942.9851767519506</v>
      </c>
      <c r="BE30">
        <v>1942.9851767519506</v>
      </c>
      <c r="BF30">
        <v>1942.9851767519506</v>
      </c>
      <c r="BG30">
        <v>1942.9851767519506</v>
      </c>
      <c r="BH30">
        <v>1496.098586099002</v>
      </c>
      <c r="BI30">
        <v>1496.098586099002</v>
      </c>
      <c r="BJ30" t="s">
        <v>65</v>
      </c>
      <c r="BK30" t="s">
        <v>65</v>
      </c>
      <c r="BL30">
        <v>31.300697824957901</v>
      </c>
      <c r="BM30">
        <v>200</v>
      </c>
    </row>
    <row r="31" spans="1:65" x14ac:dyDescent="0.25">
      <c r="A31">
        <v>269</v>
      </c>
      <c r="B31">
        <v>11.484467625669515</v>
      </c>
      <c r="C31">
        <v>1.7959185644395719</v>
      </c>
      <c r="D31">
        <v>-7.651203238580873</v>
      </c>
      <c r="E31">
        <v>-16.541636530880073</v>
      </c>
      <c r="F31">
        <v>-24.902978410165783</v>
      </c>
      <c r="G31">
        <v>-32.76156705083487</v>
      </c>
      <c r="H31">
        <v>-40.14253684722344</v>
      </c>
      <c r="I31">
        <v>-75.667042399991047</v>
      </c>
      <c r="J31">
        <v>-98.619610398146051</v>
      </c>
      <c r="K31">
        <v>-113.26806299404781</v>
      </c>
      <c r="L31">
        <v>-126.06303729839414</v>
      </c>
      <c r="M31">
        <v>-126.87722166507567</v>
      </c>
      <c r="N31">
        <v>-122.74608155578439</v>
      </c>
      <c r="O31">
        <v>-111.9932152704841</v>
      </c>
      <c r="P31">
        <v>-101.81785235027698</v>
      </c>
      <c r="Q31">
        <v>-96.534903721333393</v>
      </c>
      <c r="R31">
        <v>-92.865372767962782</v>
      </c>
      <c r="S31">
        <v>-80.229730212815838</v>
      </c>
      <c r="T31">
        <v>40.117632125878721</v>
      </c>
      <c r="U31">
        <v>28.567680959027328</v>
      </c>
      <c r="V31">
        <v>6.7614173408870464</v>
      </c>
      <c r="W31">
        <v>-21.173158702565004</v>
      </c>
      <c r="X31">
        <v>-62.796773092674698</v>
      </c>
      <c r="Y31">
        <v>-105.49100506310867</v>
      </c>
      <c r="Z31">
        <v>-118.38510199432505</v>
      </c>
      <c r="AA31">
        <v>-110.41353309809661</v>
      </c>
      <c r="AB31">
        <v>-94.763803792770887</v>
      </c>
      <c r="AC31">
        <v>-79.874962753100974</v>
      </c>
      <c r="AD31">
        <v>-61.431590721295542</v>
      </c>
      <c r="AE31">
        <v>-37.063643076287597</v>
      </c>
      <c r="AF31">
        <v>48.927073074419567</v>
      </c>
      <c r="AG31">
        <v>36.639777830023284</v>
      </c>
      <c r="AH31">
        <v>13.445118074035117</v>
      </c>
      <c r="AI31">
        <v>-16.25962695465784</v>
      </c>
      <c r="AJ31">
        <v>-60.496602003850889</v>
      </c>
      <c r="AK31">
        <v>-105.88844906972216</v>
      </c>
      <c r="AL31">
        <v>-119.66454254399066</v>
      </c>
      <c r="AM31">
        <v>-111.37796023537632</v>
      </c>
      <c r="AN31">
        <v>-94.999943700719328</v>
      </c>
      <c r="AO31">
        <v>-79.57861173044347</v>
      </c>
      <c r="AP31">
        <v>-61.163303910483428</v>
      </c>
      <c r="AQ31">
        <v>-32.690602036561934</v>
      </c>
      <c r="AR31">
        <v>50.476189353778274</v>
      </c>
      <c r="AS31">
        <v>38.059272733823384</v>
      </c>
      <c r="AT31">
        <v>14.620539316952883</v>
      </c>
      <c r="AU31">
        <v>-15.395394728964229</v>
      </c>
      <c r="AV31">
        <v>-60.091793212598624</v>
      </c>
      <c r="AW31">
        <v>-105.93221136104916</v>
      </c>
      <c r="AX31">
        <v>-119.83099454026178</v>
      </c>
      <c r="AY31">
        <v>-111.460039245663</v>
      </c>
      <c r="AZ31">
        <v>-94.965497395822425</v>
      </c>
      <c r="BA31">
        <v>-79.500024112796325</v>
      </c>
      <c r="BB31">
        <v>-61.259942523116258</v>
      </c>
      <c r="BC31">
        <v>-32.872450037104429</v>
      </c>
      <c r="BD31">
        <v>1423.1073421359122</v>
      </c>
      <c r="BE31">
        <v>1423.1073421359122</v>
      </c>
      <c r="BF31">
        <v>1423.1073421359122</v>
      </c>
      <c r="BG31">
        <v>1423.1073421359122</v>
      </c>
      <c r="BH31">
        <v>1095.7926534446524</v>
      </c>
      <c r="BI31">
        <v>1095.7926534446524</v>
      </c>
      <c r="BJ31" t="s">
        <v>65</v>
      </c>
      <c r="BK31" t="s">
        <v>65</v>
      </c>
      <c r="BL31">
        <v>29.958699159528862</v>
      </c>
      <c r="BM31">
        <v>200</v>
      </c>
    </row>
    <row r="32" spans="1:65" x14ac:dyDescent="0.25">
      <c r="A32">
        <v>270</v>
      </c>
      <c r="B32">
        <v>-22.785404512688096</v>
      </c>
      <c r="C32">
        <v>-31.415966520236747</v>
      </c>
      <c r="D32">
        <v>-39.802845349048084</v>
      </c>
      <c r="E32">
        <v>-47.666851813813331</v>
      </c>
      <c r="F32">
        <v>-55.034609774660545</v>
      </c>
      <c r="G32">
        <v>-61.931511818261107</v>
      </c>
      <c r="H32">
        <v>-68.38177359058686</v>
      </c>
      <c r="I32">
        <v>-98.924319987261441</v>
      </c>
      <c r="J32">
        <v>-117.93093499413661</v>
      </c>
      <c r="K32">
        <v>-129.3244285151201</v>
      </c>
      <c r="L32">
        <v>-137.4003058952726</v>
      </c>
      <c r="M32">
        <v>-135.27219093188143</v>
      </c>
      <c r="N32">
        <v>-129.42084682625691</v>
      </c>
      <c r="O32">
        <v>-117.40784795305214</v>
      </c>
      <c r="P32">
        <v>-107.69096779666968</v>
      </c>
      <c r="Q32">
        <v>-104.1115305193776</v>
      </c>
      <c r="R32">
        <v>-101.36349462839978</v>
      </c>
      <c r="S32">
        <v>-88.561449661338216</v>
      </c>
      <c r="T32">
        <v>5.8477399003926953</v>
      </c>
      <c r="U32">
        <v>-4.5945314527190417</v>
      </c>
      <c r="V32">
        <v>-24.252648399344171</v>
      </c>
      <c r="W32">
        <v>-49.298320707277107</v>
      </c>
      <c r="X32">
        <v>-86.169965783706175</v>
      </c>
      <c r="Y32">
        <v>-122.58233529375984</v>
      </c>
      <c r="Z32">
        <v>-131.73368980455635</v>
      </c>
      <c r="AA32">
        <v>-120.20220924130555</v>
      </c>
      <c r="AB32">
        <v>-103.11768026309731</v>
      </c>
      <c r="AC32">
        <v>-87.083200539226908</v>
      </c>
      <c r="AD32">
        <v>-65.36542991171936</v>
      </c>
      <c r="AE32">
        <v>-38.13350620316708</v>
      </c>
      <c r="AF32">
        <v>14.657194995043588</v>
      </c>
      <c r="AG32">
        <v>3.4776385044551357</v>
      </c>
      <c r="AH32">
        <v>-17.568766075623312</v>
      </c>
      <c r="AI32">
        <v>-44.384474450595981</v>
      </c>
      <c r="AJ32">
        <v>-83.869298338464034</v>
      </c>
      <c r="AK32">
        <v>-122.9851034365043</v>
      </c>
      <c r="AL32">
        <v>-133.01742130604595</v>
      </c>
      <c r="AM32">
        <v>-121.15999846355061</v>
      </c>
      <c r="AN32">
        <v>-103.34539208507545</v>
      </c>
      <c r="AO32">
        <v>-86.770153072755832</v>
      </c>
      <c r="AP32">
        <v>-64.897449748163652</v>
      </c>
      <c r="AQ32">
        <v>-33.130244062553949</v>
      </c>
      <c r="AR32">
        <v>16.206318261538026</v>
      </c>
      <c r="AS32">
        <v>4.8971897835801279</v>
      </c>
      <c r="AT32">
        <v>-16.393196876628853</v>
      </c>
      <c r="AU32">
        <v>-43.519980898555772</v>
      </c>
      <c r="AV32">
        <v>-83.464071792263283</v>
      </c>
      <c r="AW32">
        <v>-123.02815929336491</v>
      </c>
      <c r="AX32">
        <v>-133.18346530435545</v>
      </c>
      <c r="AY32">
        <v>-121.24255878794874</v>
      </c>
      <c r="AZ32">
        <v>-103.31196575469558</v>
      </c>
      <c r="BA32">
        <v>-86.693413970452056</v>
      </c>
      <c r="BB32">
        <v>-65.008223589083016</v>
      </c>
      <c r="BC32">
        <v>-33.342305273236782</v>
      </c>
      <c r="BD32">
        <v>1382.3677266110603</v>
      </c>
      <c r="BE32">
        <v>1382.3677266110603</v>
      </c>
      <c r="BF32">
        <v>1382.3677266110603</v>
      </c>
      <c r="BG32">
        <v>1382.3677266110603</v>
      </c>
      <c r="BH32">
        <v>1064.4231494905166</v>
      </c>
      <c r="BI32">
        <v>1064.4231494905166</v>
      </c>
      <c r="BJ32" t="s">
        <v>65</v>
      </c>
      <c r="BK32" t="s">
        <v>65</v>
      </c>
      <c r="BL32">
        <v>29.289798657932721</v>
      </c>
      <c r="BM32">
        <v>200</v>
      </c>
    </row>
    <row r="33" spans="1:65" x14ac:dyDescent="0.25">
      <c r="A33">
        <v>271</v>
      </c>
      <c r="B33">
        <v>-122.00489646779992</v>
      </c>
      <c r="C33">
        <v>-128.23355128487</v>
      </c>
      <c r="D33">
        <v>-134.2118614185101</v>
      </c>
      <c r="E33">
        <v>-139.74218959830361</v>
      </c>
      <c r="F33">
        <v>-144.84865740100335</v>
      </c>
      <c r="G33">
        <v>-149.5542424591188</v>
      </c>
      <c r="H33">
        <v>-153.8808295872</v>
      </c>
      <c r="I33">
        <v>-172.98113752310732</v>
      </c>
      <c r="J33">
        <v>-182.74526510742209</v>
      </c>
      <c r="K33">
        <v>-186.32113913005091</v>
      </c>
      <c r="L33">
        <v>-182.37711239542037</v>
      </c>
      <c r="M33">
        <v>-171.74231210291219</v>
      </c>
      <c r="N33">
        <v>-159.77758650486015</v>
      </c>
      <c r="O33">
        <v>-139.89058221726594</v>
      </c>
      <c r="P33">
        <v>-123.5762194113598</v>
      </c>
      <c r="Q33">
        <v>-113.16916452563358</v>
      </c>
      <c r="R33">
        <v>-104.76409394262899</v>
      </c>
      <c r="S33">
        <v>-82.719338949791833</v>
      </c>
      <c r="T33">
        <v>-109.32767187760331</v>
      </c>
      <c r="U33">
        <v>-114.98366748356914</v>
      </c>
      <c r="V33">
        <v>-125.37913541314956</v>
      </c>
      <c r="W33">
        <v>-138.01172664371089</v>
      </c>
      <c r="X33">
        <v>-154.58859191524076</v>
      </c>
      <c r="Y33">
        <v>-164.28693456558975</v>
      </c>
      <c r="Z33">
        <v>-157.79147868377197</v>
      </c>
      <c r="AA33">
        <v>-131.47485566433659</v>
      </c>
      <c r="AB33">
        <v>-108.23843710535228</v>
      </c>
      <c r="AC33">
        <v>-86.962135195125867</v>
      </c>
      <c r="AD33">
        <v>-52.963757334222869</v>
      </c>
      <c r="AE33">
        <v>-18.816550166564362</v>
      </c>
      <c r="AF33">
        <v>-106.08583059334737</v>
      </c>
      <c r="AG33">
        <v>-112.0664007407119</v>
      </c>
      <c r="AH33">
        <v>-123.10375581723886</v>
      </c>
      <c r="AI33">
        <v>-136.62169708377274</v>
      </c>
      <c r="AJ33">
        <v>-154.6815312899931</v>
      </c>
      <c r="AK33">
        <v>-166.26458597945808</v>
      </c>
      <c r="AL33">
        <v>-160.36563434968082</v>
      </c>
      <c r="AM33">
        <v>-132.4211511201454</v>
      </c>
      <c r="AN33">
        <v>-105.86823494152586</v>
      </c>
      <c r="AO33">
        <v>-79.678616180805719</v>
      </c>
      <c r="AP33">
        <v>-42.498938153294958</v>
      </c>
      <c r="AQ33">
        <v>-13.436094771048998</v>
      </c>
      <c r="AR33">
        <v>-106.08572558289426</v>
      </c>
      <c r="AS33">
        <v>-112.06609142849994</v>
      </c>
      <c r="AT33">
        <v>-123.10307260877136</v>
      </c>
      <c r="AU33">
        <v>-136.62056293312818</v>
      </c>
      <c r="AV33">
        <v>-154.67981379642615</v>
      </c>
      <c r="AW33">
        <v>-166.24870228644909</v>
      </c>
      <c r="AX33">
        <v>-160.34289145884492</v>
      </c>
      <c r="AY33">
        <v>-132.40502634882012</v>
      </c>
      <c r="AZ33">
        <v>-105.87491780875528</v>
      </c>
      <c r="BA33">
        <v>-79.72361632630772</v>
      </c>
      <c r="BB33">
        <v>-42.65758943895824</v>
      </c>
      <c r="BC33">
        <v>-13.731152261317812</v>
      </c>
      <c r="BD33">
        <v>1305.7819032820951</v>
      </c>
      <c r="BE33">
        <v>1305.7819032820951</v>
      </c>
      <c r="BF33">
        <v>1305.7819032820951</v>
      </c>
      <c r="BG33">
        <v>1305.7819032820951</v>
      </c>
      <c r="BH33">
        <v>1005.4520655272132</v>
      </c>
      <c r="BI33">
        <v>1005.4520655272132</v>
      </c>
      <c r="BJ33" t="s">
        <v>65</v>
      </c>
      <c r="BK33" t="s">
        <v>65</v>
      </c>
      <c r="BL33">
        <v>30.708993888002489</v>
      </c>
      <c r="BM33">
        <v>200</v>
      </c>
    </row>
    <row r="34" spans="1:65" x14ac:dyDescent="0.25">
      <c r="A34">
        <v>272</v>
      </c>
      <c r="B34">
        <v>-152.46094097152155</v>
      </c>
      <c r="C34">
        <v>-156.68680549256405</v>
      </c>
      <c r="D34">
        <v>-160.67635450068735</v>
      </c>
      <c r="E34">
        <v>-164.2992236953198</v>
      </c>
      <c r="F34">
        <v>-167.57642373780317</v>
      </c>
      <c r="G34">
        <v>-170.52793970271347</v>
      </c>
      <c r="H34">
        <v>-173.17277760222234</v>
      </c>
      <c r="I34">
        <v>-183.5533503108353</v>
      </c>
      <c r="J34">
        <v>-186.70639629418076</v>
      </c>
      <c r="K34">
        <v>-185.18274812093296</v>
      </c>
      <c r="L34">
        <v>-174.50202212922508</v>
      </c>
      <c r="M34">
        <v>-160.2393569992017</v>
      </c>
      <c r="N34">
        <v>-146.51548223289799</v>
      </c>
      <c r="O34">
        <v>-125.85188615605453</v>
      </c>
      <c r="P34">
        <v>-110.3103491810229</v>
      </c>
      <c r="Q34">
        <v>-100.2055587897048</v>
      </c>
      <c r="R34">
        <v>-90.204061839497328</v>
      </c>
      <c r="S34">
        <v>-63.549335975624579</v>
      </c>
      <c r="T34">
        <v>-134.75051961780022</v>
      </c>
      <c r="U34">
        <v>-139.33606103412856</v>
      </c>
      <c r="V34">
        <v>-147.67839353199992</v>
      </c>
      <c r="W34">
        <v>-157.59521302105821</v>
      </c>
      <c r="X34">
        <v>-169.7974506352206</v>
      </c>
      <c r="Y34">
        <v>-173.64139845730705</v>
      </c>
      <c r="Z34">
        <v>-163.24290017007209</v>
      </c>
      <c r="AA34">
        <v>-131.31240021246924</v>
      </c>
      <c r="AB34">
        <v>-103.60824504443192</v>
      </c>
      <c r="AC34">
        <v>-77.596479780451261</v>
      </c>
      <c r="AD34">
        <v>-46.055972856140421</v>
      </c>
      <c r="AE34">
        <v>-27.184649187928859</v>
      </c>
      <c r="AF34">
        <v>-131.54025657970618</v>
      </c>
      <c r="AG34">
        <v>-136.55220531949865</v>
      </c>
      <c r="AH34">
        <v>-145.69613997221555</v>
      </c>
      <c r="AI34">
        <v>-156.62893914636382</v>
      </c>
      <c r="AJ34">
        <v>-170.29421884340312</v>
      </c>
      <c r="AK34">
        <v>-175.46767995896451</v>
      </c>
      <c r="AL34">
        <v>-165.08104565793761</v>
      </c>
      <c r="AM34">
        <v>-131.3555761662482</v>
      </c>
      <c r="AN34">
        <v>-101.37566334517335</v>
      </c>
      <c r="AO34">
        <v>-72.684074639180537</v>
      </c>
      <c r="AP34">
        <v>-40.093561666832628</v>
      </c>
      <c r="AQ34">
        <v>-23.478193765683329</v>
      </c>
      <c r="AR34">
        <v>-131.5403399227072</v>
      </c>
      <c r="AS34">
        <v>-136.55224132958082</v>
      </c>
      <c r="AT34">
        <v>-145.69609388532095</v>
      </c>
      <c r="AU34">
        <v>-156.62880464953622</v>
      </c>
      <c r="AV34">
        <v>-170.29400271372421</v>
      </c>
      <c r="AW34">
        <v>-175.45364280130966</v>
      </c>
      <c r="AX34">
        <v>-165.06128727934478</v>
      </c>
      <c r="AY34">
        <v>-131.3456996266556</v>
      </c>
      <c r="AZ34">
        <v>-101.39247098673299</v>
      </c>
      <c r="BA34">
        <v>-72.744093503596531</v>
      </c>
      <c r="BB34">
        <v>-40.239944681163195</v>
      </c>
      <c r="BC34">
        <v>-23.694214687887751</v>
      </c>
      <c r="BD34">
        <v>1480.0967779360028</v>
      </c>
      <c r="BE34">
        <v>1480.0967779360028</v>
      </c>
      <c r="BF34">
        <v>1480.0967779360028</v>
      </c>
      <c r="BG34">
        <v>1480.0967779360028</v>
      </c>
      <c r="BH34">
        <v>1139.6745190107222</v>
      </c>
      <c r="BI34">
        <v>1139.6745190107222</v>
      </c>
      <c r="BJ34" t="s">
        <v>65</v>
      </c>
      <c r="BK34" t="s">
        <v>65</v>
      </c>
      <c r="BL34">
        <v>28.474911188111285</v>
      </c>
      <c r="BM34">
        <v>200</v>
      </c>
    </row>
    <row r="35" spans="1:65" x14ac:dyDescent="0.25">
      <c r="A35">
        <v>273</v>
      </c>
      <c r="B35">
        <v>-166.12559252589006</v>
      </c>
      <c r="C35">
        <v>-170.56520786750619</v>
      </c>
      <c r="D35">
        <v>-174.6916893848265</v>
      </c>
      <c r="E35">
        <v>-178.37201438897182</v>
      </c>
      <c r="F35">
        <v>-181.63307250623168</v>
      </c>
      <c r="G35">
        <v>-184.50041136529569</v>
      </c>
      <c r="H35">
        <v>-186.9982981578892</v>
      </c>
      <c r="I35">
        <v>-195.43904952397804</v>
      </c>
      <c r="J35">
        <v>-195.48234181121171</v>
      </c>
      <c r="K35">
        <v>-190.25917840193983</v>
      </c>
      <c r="L35">
        <v>-172.03552085502818</v>
      </c>
      <c r="M35">
        <v>-151.41959722752514</v>
      </c>
      <c r="N35">
        <v>-133.12260169293802</v>
      </c>
      <c r="O35">
        <v>-108.19440771794433</v>
      </c>
      <c r="P35">
        <v>-93.461196279944687</v>
      </c>
      <c r="Q35">
        <v>-88.574818277432357</v>
      </c>
      <c r="R35">
        <v>-80.557691749028677</v>
      </c>
      <c r="S35">
        <v>-50.024558869633665</v>
      </c>
      <c r="T35">
        <v>-194.10761321852488</v>
      </c>
      <c r="U35">
        <v>-194.93148801949184</v>
      </c>
      <c r="V35">
        <v>-196.08032836943138</v>
      </c>
      <c r="W35">
        <v>-196.56365691065085</v>
      </c>
      <c r="X35">
        <v>-194.009910010792</v>
      </c>
      <c r="Y35">
        <v>-180.45818429647687</v>
      </c>
      <c r="Z35">
        <v>-162.23202184843925</v>
      </c>
      <c r="AA35">
        <v>-127.35111204776398</v>
      </c>
      <c r="AB35">
        <v>-101.77972451225585</v>
      </c>
      <c r="AC35">
        <v>-79.129040747464302</v>
      </c>
      <c r="AD35">
        <v>-52.030456653312868</v>
      </c>
      <c r="AE35">
        <v>-36.292460663774065</v>
      </c>
      <c r="AF35">
        <v>-194.10753036681942</v>
      </c>
      <c r="AG35">
        <v>-194.9314766058171</v>
      </c>
      <c r="AH35">
        <v>-196.08044338892537</v>
      </c>
      <c r="AI35">
        <v>-196.56391416094917</v>
      </c>
      <c r="AJ35">
        <v>-194.01031850882805</v>
      </c>
      <c r="AK35">
        <v>-180.52655231695951</v>
      </c>
      <c r="AL35">
        <v>-162.37310553571561</v>
      </c>
      <c r="AM35">
        <v>-127.46455859674658</v>
      </c>
      <c r="AN35">
        <v>-101.7475302663232</v>
      </c>
      <c r="AO35">
        <v>-78.693842656867233</v>
      </c>
      <c r="AP35">
        <v>-50.478649854851994</v>
      </c>
      <c r="AQ35">
        <v>-32.714643358021448</v>
      </c>
      <c r="AR35">
        <v>-194.10753999954375</v>
      </c>
      <c r="AS35">
        <v>-194.93146768470854</v>
      </c>
      <c r="AT35">
        <v>-196.08040339535816</v>
      </c>
      <c r="AU35">
        <v>-196.56384343921664</v>
      </c>
      <c r="AV35">
        <v>-194.01022883221367</v>
      </c>
      <c r="AW35">
        <v>-180.51419327895161</v>
      </c>
      <c r="AX35">
        <v>-162.35762461198067</v>
      </c>
      <c r="AY35">
        <v>-127.45919397353269</v>
      </c>
      <c r="AZ35">
        <v>-101.76262327078196</v>
      </c>
      <c r="BA35">
        <v>-78.739323967430835</v>
      </c>
      <c r="BB35">
        <v>-50.599008312150957</v>
      </c>
      <c r="BC35">
        <v>-32.925869275376094</v>
      </c>
      <c r="BD35">
        <v>1639.010045864879</v>
      </c>
      <c r="BE35">
        <v>1639.010045864879</v>
      </c>
      <c r="BF35">
        <v>1639.010045864879</v>
      </c>
      <c r="BG35">
        <v>1639.010045864879</v>
      </c>
      <c r="BH35">
        <v>1262.0377353159568</v>
      </c>
      <c r="BI35">
        <v>1262.0377353159568</v>
      </c>
      <c r="BJ35" t="s">
        <v>65</v>
      </c>
      <c r="BK35" t="s">
        <v>65</v>
      </c>
      <c r="BL35">
        <v>29.208995743152038</v>
      </c>
      <c r="BM35">
        <v>200</v>
      </c>
    </row>
    <row r="36" spans="1:65" x14ac:dyDescent="0.25">
      <c r="A36">
        <v>274</v>
      </c>
      <c r="B36">
        <v>-228.70970950698472</v>
      </c>
      <c r="C36">
        <v>-228.36507983184856</v>
      </c>
      <c r="D36">
        <v>-227.80632060969037</v>
      </c>
      <c r="E36">
        <v>-227.05644847270025</v>
      </c>
      <c r="F36">
        <v>-226.12942138411753</v>
      </c>
      <c r="G36">
        <v>-225.03846044087283</v>
      </c>
      <c r="H36">
        <v>-223.79608446920994</v>
      </c>
      <c r="I36">
        <v>-213.78270783724858</v>
      </c>
      <c r="J36">
        <v>-201.03169307432691</v>
      </c>
      <c r="K36">
        <v>-186.8190537637399</v>
      </c>
      <c r="L36">
        <v>-158.09124596823216</v>
      </c>
      <c r="M36">
        <v>-132.41458364247353</v>
      </c>
      <c r="N36">
        <v>-111.40412470190375</v>
      </c>
      <c r="O36">
        <v>-82.946444240250614</v>
      </c>
      <c r="P36">
        <v>-63.128465281592426</v>
      </c>
      <c r="Q36">
        <v>-52.306069802320678</v>
      </c>
      <c r="R36">
        <v>-44.518717969295807</v>
      </c>
      <c r="S36">
        <v>-24.736105906288525</v>
      </c>
      <c r="T36">
        <v>-259.566912169511</v>
      </c>
      <c r="U36">
        <v>-254.90000644905891</v>
      </c>
      <c r="V36">
        <v>-245.50539944341315</v>
      </c>
      <c r="W36">
        <v>-232.05289919570697</v>
      </c>
      <c r="X36">
        <v>-207.31579215486443</v>
      </c>
      <c r="Y36">
        <v>-166.22399224334799</v>
      </c>
      <c r="Z36">
        <v>-133.80018914908018</v>
      </c>
      <c r="AA36">
        <v>-88.501728982838401</v>
      </c>
      <c r="AB36">
        <v>-60.497336570054166</v>
      </c>
      <c r="AC36">
        <v>-36.501284714381967</v>
      </c>
      <c r="AD36">
        <v>-8.3109767720281056</v>
      </c>
      <c r="AE36">
        <v>2.2869491318082416</v>
      </c>
      <c r="AF36">
        <v>-259.56300565353035</v>
      </c>
      <c r="AG36">
        <v>-254.89718758509412</v>
      </c>
      <c r="AH36">
        <v>-245.50456468479652</v>
      </c>
      <c r="AI36">
        <v>-232.05444039121031</v>
      </c>
      <c r="AJ36">
        <v>-207.32034202989735</v>
      </c>
      <c r="AK36">
        <v>-166.2747876620852</v>
      </c>
      <c r="AL36">
        <v>-133.86530452733635</v>
      </c>
      <c r="AM36">
        <v>-88.384755057961044</v>
      </c>
      <c r="AN36">
        <v>-60.068954763235624</v>
      </c>
      <c r="AO36">
        <v>-35.478179287939184</v>
      </c>
      <c r="AP36">
        <v>-5.7583100997961321</v>
      </c>
      <c r="AQ36">
        <v>6.4003532257042579</v>
      </c>
      <c r="AR36">
        <v>-259.56168195682756</v>
      </c>
      <c r="AS36">
        <v>-254.89626425742264</v>
      </c>
      <c r="AT36">
        <v>-245.50438442990801</v>
      </c>
      <c r="AU36">
        <v>-232.0551809037226</v>
      </c>
      <c r="AV36">
        <v>-207.32235163857763</v>
      </c>
      <c r="AW36">
        <v>-166.26937506773726</v>
      </c>
      <c r="AX36">
        <v>-133.86284704841469</v>
      </c>
      <c r="AY36">
        <v>-88.401481448273572</v>
      </c>
      <c r="AZ36">
        <v>-60.111716657351089</v>
      </c>
      <c r="BA36">
        <v>-35.559600845969101</v>
      </c>
      <c r="BB36">
        <v>-5.9212673956116069</v>
      </c>
      <c r="BC36">
        <v>6.2195595653637827</v>
      </c>
      <c r="BD36">
        <v>2007.88348718613</v>
      </c>
      <c r="BE36">
        <v>2007.88348718613</v>
      </c>
      <c r="BF36">
        <v>2007.88348718613</v>
      </c>
      <c r="BG36">
        <v>2007.88348718613</v>
      </c>
      <c r="BH36">
        <v>1546.0702851333201</v>
      </c>
      <c r="BI36">
        <v>1546.0702851333201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336087214026</v>
      </c>
      <c r="C37">
        <v>-268.61680174094909</v>
      </c>
      <c r="D37">
        <v>-263.58283489188921</v>
      </c>
      <c r="E37">
        <v>-258.57480671508137</v>
      </c>
      <c r="F37">
        <v>-253.59692528922429</v>
      </c>
      <c r="G37">
        <v>-248.65308409055851</v>
      </c>
      <c r="H37">
        <v>-243.74687861320848</v>
      </c>
      <c r="I37">
        <v>-215.26763586481201</v>
      </c>
      <c r="J37">
        <v>-189.23908251898038</v>
      </c>
      <c r="K37">
        <v>-165.41148891259326</v>
      </c>
      <c r="L37">
        <v>-125.18066981538279</v>
      </c>
      <c r="M37">
        <v>-94.295038508673898</v>
      </c>
      <c r="N37">
        <v>-71.380691089110158</v>
      </c>
      <c r="O37">
        <v>-43.131919628085143</v>
      </c>
      <c r="P37">
        <v>-25.672417413373992</v>
      </c>
      <c r="Q37">
        <v>-17.955746396400087</v>
      </c>
      <c r="R37">
        <v>-12.871927609017995</v>
      </c>
      <c r="S37">
        <v>1.4111369721923199</v>
      </c>
      <c r="T37">
        <v>-282.29096431346181</v>
      </c>
      <c r="U37">
        <v>-275.59887794352983</v>
      </c>
      <c r="V37">
        <v>-262.14487226147844</v>
      </c>
      <c r="W37">
        <v>-242.92979953745035</v>
      </c>
      <c r="X37">
        <v>-207.80948444600958</v>
      </c>
      <c r="Y37">
        <v>-150.49016482859767</v>
      </c>
      <c r="Z37">
        <v>-106.80117977154076</v>
      </c>
      <c r="AA37">
        <v>-49.857120116347936</v>
      </c>
      <c r="AB37">
        <v>-19.016556702466243</v>
      </c>
      <c r="AC37">
        <v>2.2831824785485981</v>
      </c>
      <c r="AD37">
        <v>15.818398347796844</v>
      </c>
      <c r="AE37">
        <v>19.113057622582517</v>
      </c>
      <c r="AF37">
        <v>-282.2860154588937</v>
      </c>
      <c r="AG37">
        <v>-275.5950252507829</v>
      </c>
      <c r="AH37">
        <v>-262.14299164447897</v>
      </c>
      <c r="AI37">
        <v>-242.93021413721209</v>
      </c>
      <c r="AJ37">
        <v>-207.81258869143701</v>
      </c>
      <c r="AK37">
        <v>-150.52223243295069</v>
      </c>
      <c r="AL37">
        <v>-106.79853509454652</v>
      </c>
      <c r="AM37">
        <v>-49.513851180742478</v>
      </c>
      <c r="AN37">
        <v>-18.193045860976504</v>
      </c>
      <c r="AO37">
        <v>3.7447979972959207</v>
      </c>
      <c r="AP37">
        <v>17.979291487585854</v>
      </c>
      <c r="AQ37">
        <v>21.858428326571381</v>
      </c>
      <c r="AR37">
        <v>-282.28558374366958</v>
      </c>
      <c r="AS37">
        <v>-275.59475351015794</v>
      </c>
      <c r="AT37">
        <v>-262.14301719457285</v>
      </c>
      <c r="AU37">
        <v>-242.93060912487977</v>
      </c>
      <c r="AV37">
        <v>-207.81349712850027</v>
      </c>
      <c r="AW37">
        <v>-150.5180317380852</v>
      </c>
      <c r="AX37">
        <v>-106.80271843317966</v>
      </c>
      <c r="AY37">
        <v>-49.549787910413698</v>
      </c>
      <c r="AZ37">
        <v>-18.263132275529586</v>
      </c>
      <c r="BA37">
        <v>3.6366662833026835</v>
      </c>
      <c r="BB37">
        <v>17.85131665609681</v>
      </c>
      <c r="BC37">
        <v>21.760007233866606</v>
      </c>
      <c r="BD37">
        <v>2317.5212581564747</v>
      </c>
      <c r="BE37">
        <v>2317.5212581564747</v>
      </c>
      <c r="BF37">
        <v>2317.5212581564747</v>
      </c>
      <c r="BG37">
        <v>2317.5212581564747</v>
      </c>
      <c r="BH37">
        <v>1784.4913687804856</v>
      </c>
      <c r="BI37">
        <v>1784.4913687804856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21968480134</v>
      </c>
      <c r="C38">
        <v>-268.85432073664839</v>
      </c>
      <c r="D38">
        <v>-258.90290304413668</v>
      </c>
      <c r="E38">
        <v>-249.30785490491348</v>
      </c>
      <c r="F38">
        <v>-240.05543837702751</v>
      </c>
      <c r="G38">
        <v>-231.13246370862942</v>
      </c>
      <c r="H38">
        <v>-222.52626703262052</v>
      </c>
      <c r="I38">
        <v>-176.89330174863323</v>
      </c>
      <c r="J38">
        <v>-140.75694484042569</v>
      </c>
      <c r="K38">
        <v>-111.3403656290577</v>
      </c>
      <c r="L38">
        <v>-68.07356136409787</v>
      </c>
      <c r="M38">
        <v>-39.081008781933562</v>
      </c>
      <c r="N38">
        <v>-19.206721855452859</v>
      </c>
      <c r="O38">
        <v>4.806591687957634</v>
      </c>
      <c r="P38">
        <v>22.0844212794917</v>
      </c>
      <c r="Q38">
        <v>33.071086700811605</v>
      </c>
      <c r="R38">
        <v>36.325989604052701</v>
      </c>
      <c r="S38">
        <v>35.811335016968854</v>
      </c>
      <c r="T38">
        <v>-255.03525861354157</v>
      </c>
      <c r="U38">
        <v>-245.34527356503554</v>
      </c>
      <c r="V38">
        <v>-226.33441293823228</v>
      </c>
      <c r="W38">
        <v>-200.25210375273412</v>
      </c>
      <c r="X38">
        <v>-155.73475224137343</v>
      </c>
      <c r="Y38">
        <v>-91.788047721570877</v>
      </c>
      <c r="Z38">
        <v>-49.861201989588182</v>
      </c>
      <c r="AA38">
        <v>-3.9147317897594154</v>
      </c>
      <c r="AB38">
        <v>16.717554355848847</v>
      </c>
      <c r="AC38">
        <v>28.903185755303344</v>
      </c>
      <c r="AD38">
        <v>32.648958173253014</v>
      </c>
      <c r="AE38">
        <v>28.309166035997702</v>
      </c>
      <c r="AF38">
        <v>-255.00927436814774</v>
      </c>
      <c r="AG38">
        <v>-245.32122169866088</v>
      </c>
      <c r="AH38">
        <v>-226.31401643875577</v>
      </c>
      <c r="AI38">
        <v>-200.23640781401787</v>
      </c>
      <c r="AJ38">
        <v>-155.72612451108029</v>
      </c>
      <c r="AK38">
        <v>-91.787574383895631</v>
      </c>
      <c r="AL38">
        <v>-49.792135087497819</v>
      </c>
      <c r="AM38">
        <v>-3.5056139825102859</v>
      </c>
      <c r="AN38">
        <v>17.534200922089681</v>
      </c>
      <c r="AO38">
        <v>30.17332511334174</v>
      </c>
      <c r="AP38">
        <v>34.176892060799602</v>
      </c>
      <c r="AQ38">
        <v>29.269065074356767</v>
      </c>
      <c r="AR38">
        <v>-255.00918649645536</v>
      </c>
      <c r="AS38">
        <v>-245.32119769651575</v>
      </c>
      <c r="AT38">
        <v>-226.31411397972064</v>
      </c>
      <c r="AU38">
        <v>-200.23666319721079</v>
      </c>
      <c r="AV38">
        <v>-155.72662107130938</v>
      </c>
      <c r="AW38">
        <v>-91.78800952201118</v>
      </c>
      <c r="AX38">
        <v>-49.803732648161443</v>
      </c>
      <c r="AY38">
        <v>-3.5464080054454366</v>
      </c>
      <c r="AZ38">
        <v>17.468262386559353</v>
      </c>
      <c r="BA38">
        <v>30.08319239683907</v>
      </c>
      <c r="BB38">
        <v>34.096059859135693</v>
      </c>
      <c r="BC38">
        <v>29.263294631743932</v>
      </c>
      <c r="BD38">
        <v>2838.756571235971</v>
      </c>
      <c r="BE38">
        <v>2838.756571235971</v>
      </c>
      <c r="BF38">
        <v>2838.756571235971</v>
      </c>
      <c r="BG38">
        <v>2838.756571235971</v>
      </c>
      <c r="BH38">
        <v>2185.8425598516978</v>
      </c>
      <c r="BI38">
        <v>2185.8425598516978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18321028542</v>
      </c>
      <c r="C39">
        <v>-170.76562781877692</v>
      </c>
      <c r="D39">
        <v>-167.15191995630471</v>
      </c>
      <c r="E39">
        <v>-163.55099582692742</v>
      </c>
      <c r="F39">
        <v>-159.96665756906495</v>
      </c>
      <c r="G39">
        <v>-156.40242950165401</v>
      </c>
      <c r="H39">
        <v>-152.8615727754138</v>
      </c>
      <c r="I39">
        <v>-132.26007897491357</v>
      </c>
      <c r="J39">
        <v>-113.50780775733725</v>
      </c>
      <c r="K39">
        <v>-96.360681422431739</v>
      </c>
      <c r="L39">
        <v>-67.687400553502542</v>
      </c>
      <c r="M39">
        <v>-46.12065990928879</v>
      </c>
      <c r="N39">
        <v>-30.587005874540623</v>
      </c>
      <c r="O39">
        <v>-12.588063979211764</v>
      </c>
      <c r="P39">
        <v>-3.2005196261142981</v>
      </c>
      <c r="Q39">
        <v>0.20238645685871637</v>
      </c>
      <c r="R39">
        <v>5.1512998540460817</v>
      </c>
      <c r="S39">
        <v>21.611618603458936</v>
      </c>
      <c r="T39">
        <v>-154.64713818401788</v>
      </c>
      <c r="U39">
        <v>-150.54713710207685</v>
      </c>
      <c r="V39">
        <v>-142.4195026193685</v>
      </c>
      <c r="W39">
        <v>-131.07332412141147</v>
      </c>
      <c r="X39">
        <v>-111.10724634894737</v>
      </c>
      <c r="Y39">
        <v>-80.724513518141904</v>
      </c>
      <c r="Z39">
        <v>-59.148661823998637</v>
      </c>
      <c r="AA39">
        <v>-32.978765651729688</v>
      </c>
      <c r="AB39">
        <v>-19.619225583360489</v>
      </c>
      <c r="AC39">
        <v>-10.554900211144982</v>
      </c>
      <c r="AD39">
        <v>-4.1393276241018242</v>
      </c>
      <c r="AE39">
        <v>-2.5102836693650237</v>
      </c>
      <c r="AF39">
        <v>-154.63261008352063</v>
      </c>
      <c r="AG39">
        <v>-150.53363487099114</v>
      </c>
      <c r="AH39">
        <v>-142.40794590121442</v>
      </c>
      <c r="AI39">
        <v>-131.06428091785835</v>
      </c>
      <c r="AJ39">
        <v>-111.10201977274723</v>
      </c>
      <c r="AK39">
        <v>-80.740393276174245</v>
      </c>
      <c r="AL39">
        <v>-59.153816263074269</v>
      </c>
      <c r="AM39">
        <v>-32.847130032742641</v>
      </c>
      <c r="AN39">
        <v>-19.312122210570699</v>
      </c>
      <c r="AO39">
        <v>-10.019044115739186</v>
      </c>
      <c r="AP39">
        <v>-3.362732375687405</v>
      </c>
      <c r="AQ39">
        <v>-1.5681860760154849</v>
      </c>
      <c r="AR39">
        <v>-154.63270700423578</v>
      </c>
      <c r="AS39">
        <v>-150.53390748141203</v>
      </c>
      <c r="AT39">
        <v>-142.40854334821037</v>
      </c>
      <c r="AU39">
        <v>-131.06527793125639</v>
      </c>
      <c r="AV39">
        <v>-111.1035580766825</v>
      </c>
      <c r="AW39">
        <v>-80.739345265240786</v>
      </c>
      <c r="AX39">
        <v>-59.156449223224733</v>
      </c>
      <c r="AY39">
        <v>-32.86266970933503</v>
      </c>
      <c r="AZ39">
        <v>-19.340553434316483</v>
      </c>
      <c r="BA39">
        <v>-10.061019542931607</v>
      </c>
      <c r="BB39">
        <v>-3.4133661287056443</v>
      </c>
      <c r="BC39">
        <v>-1.6147686607932004</v>
      </c>
      <c r="BD39">
        <v>2567.7279985971504</v>
      </c>
      <c r="BE39">
        <v>2567.7279985971504</v>
      </c>
      <c r="BF39">
        <v>2567.7279985971504</v>
      </c>
      <c r="BG39">
        <v>2567.7279985971504</v>
      </c>
      <c r="BH39">
        <v>1977.1505589198057</v>
      </c>
      <c r="BI39">
        <v>1977.1505589198057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04639461701</v>
      </c>
      <c r="C40">
        <v>-167.43289674644834</v>
      </c>
      <c r="D40">
        <v>-162.89636731752142</v>
      </c>
      <c r="E40">
        <v>-158.47184111268268</v>
      </c>
      <c r="F40">
        <v>-154.15683928532241</v>
      </c>
      <c r="G40">
        <v>-149.94892816827348</v>
      </c>
      <c r="H40">
        <v>-145.84571885873723</v>
      </c>
      <c r="I40">
        <v>-123.29694977901794</v>
      </c>
      <c r="J40">
        <v>-104.41612014096991</v>
      </c>
      <c r="K40">
        <v>-88.199663236293787</v>
      </c>
      <c r="L40">
        <v>-62.804139187130559</v>
      </c>
      <c r="M40">
        <v>-44.70436778123581</v>
      </c>
      <c r="N40">
        <v>-31.916387312585574</v>
      </c>
      <c r="O40">
        <v>-16.686973803199528</v>
      </c>
      <c r="P40">
        <v>-7.1381536132992389</v>
      </c>
      <c r="Q40">
        <v>-2.1016073960246349</v>
      </c>
      <c r="R40">
        <v>1.0596069274438484</v>
      </c>
      <c r="S40">
        <v>8.0581701011437499</v>
      </c>
      <c r="T40">
        <v>-163.78209229727329</v>
      </c>
      <c r="U40">
        <v>-158.84654921862202</v>
      </c>
      <c r="V40">
        <v>-149.10361751275678</v>
      </c>
      <c r="W40">
        <v>-135.60184545602212</v>
      </c>
      <c r="X40">
        <v>-112.17045766297586</v>
      </c>
      <c r="Y40">
        <v>-77.597185077548858</v>
      </c>
      <c r="Z40">
        <v>-54.22684907068917</v>
      </c>
      <c r="AA40">
        <v>-28.221771559580681</v>
      </c>
      <c r="AB40">
        <v>-16.848994239632709</v>
      </c>
      <c r="AC40">
        <v>-10.642601976533772</v>
      </c>
      <c r="AD40">
        <v>-4.19677879388923</v>
      </c>
      <c r="AE40">
        <v>4.7840452820227526</v>
      </c>
      <c r="AF40">
        <v>-163.79930718500813</v>
      </c>
      <c r="AG40">
        <v>-158.8629097178702</v>
      </c>
      <c r="AH40">
        <v>-149.11832993271554</v>
      </c>
      <c r="AI40">
        <v>-135.61436259906307</v>
      </c>
      <c r="AJ40">
        <v>-112.17943155604114</v>
      </c>
      <c r="AK40">
        <v>-77.614683060946149</v>
      </c>
      <c r="AL40">
        <v>-54.221329301855498</v>
      </c>
      <c r="AM40">
        <v>-28.070010944102677</v>
      </c>
      <c r="AN40">
        <v>-16.547881442988409</v>
      </c>
      <c r="AO40">
        <v>-10.20277110335685</v>
      </c>
      <c r="AP40">
        <v>-3.4214787140554592</v>
      </c>
      <c r="AQ40">
        <v>7.0556025442058274</v>
      </c>
      <c r="AR40">
        <v>-163.7970138822258</v>
      </c>
      <c r="AS40">
        <v>-158.86088320805212</v>
      </c>
      <c r="AT40">
        <v>-149.1168017136294</v>
      </c>
      <c r="AU40">
        <v>-135.61345989047203</v>
      </c>
      <c r="AV40">
        <v>-112.17942048752323</v>
      </c>
      <c r="AW40">
        <v>-77.613173978275114</v>
      </c>
      <c r="AX40">
        <v>-54.224577670530934</v>
      </c>
      <c r="AY40">
        <v>-28.086515285907637</v>
      </c>
      <c r="AZ40">
        <v>-16.574856100358833</v>
      </c>
      <c r="BA40">
        <v>-10.237173284887019</v>
      </c>
      <c r="BB40">
        <v>-3.4722343183021116</v>
      </c>
      <c r="BC40">
        <v>6.9602879338565709</v>
      </c>
      <c r="BD40">
        <v>2527.7655457842275</v>
      </c>
      <c r="BE40">
        <v>2527.7655457842275</v>
      </c>
      <c r="BF40">
        <v>2527.7655457842275</v>
      </c>
      <c r="BG40">
        <v>2527.7655457842275</v>
      </c>
      <c r="BH40">
        <v>1946.3794702538553</v>
      </c>
      <c r="BI40">
        <v>1946.3794702538553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57074166948</v>
      </c>
      <c r="C41">
        <v>-239.96787738692746</v>
      </c>
      <c r="D41">
        <v>-235.41226325123884</v>
      </c>
      <c r="E41">
        <v>-230.93821846430089</v>
      </c>
      <c r="F41">
        <v>-226.54526008379048</v>
      </c>
      <c r="G41">
        <v>-222.23284838454657</v>
      </c>
      <c r="H41">
        <v>-218.00039116283693</v>
      </c>
      <c r="I41">
        <v>-194.24589882625642</v>
      </c>
      <c r="J41">
        <v>-173.57762622253784</v>
      </c>
      <c r="K41">
        <v>-155.29348137040569</v>
      </c>
      <c r="L41">
        <v>-125.44859459789232</v>
      </c>
      <c r="M41">
        <v>-103.04786349079852</v>
      </c>
      <c r="N41">
        <v>-86.414525638434171</v>
      </c>
      <c r="O41">
        <v>-65.039575175280177</v>
      </c>
      <c r="P41">
        <v>-49.146797336558492</v>
      </c>
      <c r="Q41">
        <v>-36.84538408205561</v>
      </c>
      <c r="R41">
        <v>-27.588399171849936</v>
      </c>
      <c r="S41">
        <v>-10.366780440533297</v>
      </c>
      <c r="T41">
        <v>-215.87845290777176</v>
      </c>
      <c r="U41">
        <v>-211.01651623533817</v>
      </c>
      <c r="V41">
        <v>-201.39072158152902</v>
      </c>
      <c r="W41">
        <v>-187.97683745697753</v>
      </c>
      <c r="X41">
        <v>-164.41610180303459</v>
      </c>
      <c r="Y41">
        <v>-128.40931122875824</v>
      </c>
      <c r="Z41">
        <v>-102.49584715528816</v>
      </c>
      <c r="AA41">
        <v>-69.560190323720022</v>
      </c>
      <c r="AB41">
        <v>-50.631270238339283</v>
      </c>
      <c r="AC41">
        <v>-34.544585540173323</v>
      </c>
      <c r="AD41">
        <v>-12.530266221690429</v>
      </c>
      <c r="AE41">
        <v>-1.6990803850691627</v>
      </c>
      <c r="AF41">
        <v>-209.42538472063748</v>
      </c>
      <c r="AG41">
        <v>-205.0822583768425</v>
      </c>
      <c r="AH41">
        <v>-196.43497812588194</v>
      </c>
      <c r="AI41">
        <v>-184.27251743817757</v>
      </c>
      <c r="AJ41">
        <v>-162.57159156034771</v>
      </c>
      <c r="AK41">
        <v>-128.50523529313585</v>
      </c>
      <c r="AL41">
        <v>-103.18858716346094</v>
      </c>
      <c r="AM41">
        <v>-69.903835712635257</v>
      </c>
      <c r="AN41">
        <v>-50.327077173211165</v>
      </c>
      <c r="AO41">
        <v>-33.635177326168595</v>
      </c>
      <c r="AP41">
        <v>-10.841695631482255</v>
      </c>
      <c r="AQ41">
        <v>1.9262448936548104</v>
      </c>
      <c r="AR41">
        <v>-209.67360928720507</v>
      </c>
      <c r="AS41">
        <v>-205.31311022022419</v>
      </c>
      <c r="AT41">
        <v>-196.63286766603653</v>
      </c>
      <c r="AU41">
        <v>-184.42778394648565</v>
      </c>
      <c r="AV41">
        <v>-162.66202051510663</v>
      </c>
      <c r="AW41">
        <v>-128.5182989410051</v>
      </c>
      <c r="AX41">
        <v>-103.1768804223759</v>
      </c>
      <c r="AY41">
        <v>-69.902872168411264</v>
      </c>
      <c r="AZ41">
        <v>-50.354234405114298</v>
      </c>
      <c r="BA41">
        <v>-33.69470242956217</v>
      </c>
      <c r="BB41">
        <v>-10.958207973385676</v>
      </c>
      <c r="BC41">
        <v>1.763990618750058</v>
      </c>
      <c r="BD41">
        <v>2177.9301401326852</v>
      </c>
      <c r="BE41">
        <v>2177.9301401326852</v>
      </c>
      <c r="BF41">
        <v>2177.9301401326852</v>
      </c>
      <c r="BG41">
        <v>2177.9301401326852</v>
      </c>
      <c r="BH41">
        <v>1677.0062079021677</v>
      </c>
      <c r="BI41">
        <v>1677.0062079021677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8120847638</v>
      </c>
      <c r="C42">
        <v>-223.46316514167924</v>
      </c>
      <c r="D42">
        <v>-223.8014134230344</v>
      </c>
      <c r="E42">
        <v>-223.94102405238979</v>
      </c>
      <c r="F42">
        <v>-223.89571516610596</v>
      </c>
      <c r="G42">
        <v>-223.67848927020509</v>
      </c>
      <c r="H42">
        <v>-223.30166670852748</v>
      </c>
      <c r="I42">
        <v>-218.30095423690506</v>
      </c>
      <c r="J42">
        <v>-210.16173300854243</v>
      </c>
      <c r="K42">
        <v>-200.22588255361202</v>
      </c>
      <c r="L42">
        <v>-178.96725590949319</v>
      </c>
      <c r="M42">
        <v>-159.40663479703326</v>
      </c>
      <c r="N42">
        <v>-143.33812989049156</v>
      </c>
      <c r="O42">
        <v>-122.03788972989294</v>
      </c>
      <c r="P42">
        <v>-108.55380951904012</v>
      </c>
      <c r="Q42">
        <v>-102.57435978969248</v>
      </c>
      <c r="R42">
        <v>-96.451214859861878</v>
      </c>
      <c r="S42">
        <v>-76.076937135644769</v>
      </c>
      <c r="T42">
        <v>-194.30704738808822</v>
      </c>
      <c r="U42">
        <v>-194.94272839434598</v>
      </c>
      <c r="V42">
        <v>-195.79819972207645</v>
      </c>
      <c r="W42">
        <v>-196.05728652557875</v>
      </c>
      <c r="X42">
        <v>-193.67812339414877</v>
      </c>
      <c r="Y42">
        <v>-182.05399868565451</v>
      </c>
      <c r="Z42">
        <v>-166.73865316032942</v>
      </c>
      <c r="AA42">
        <v>-137.99548600948737</v>
      </c>
      <c r="AB42">
        <v>-117.61867163076215</v>
      </c>
      <c r="AC42">
        <v>-101.02516556371636</v>
      </c>
      <c r="AD42">
        <v>-89.483466992557609</v>
      </c>
      <c r="AE42">
        <v>-88.29597942911181</v>
      </c>
      <c r="AF42">
        <v>-185.9704292909357</v>
      </c>
      <c r="AG42">
        <v>-187.30248782819487</v>
      </c>
      <c r="AH42">
        <v>-189.46931546485888</v>
      </c>
      <c r="AI42">
        <v>-191.40058375124565</v>
      </c>
      <c r="AJ42">
        <v>-191.49087620800705</v>
      </c>
      <c r="AK42">
        <v>-182.42963512280812</v>
      </c>
      <c r="AL42">
        <v>-167.91260688316461</v>
      </c>
      <c r="AM42">
        <v>-138.7745970811323</v>
      </c>
      <c r="AN42">
        <v>-117.69569909646965</v>
      </c>
      <c r="AO42">
        <v>-100.62539137709474</v>
      </c>
      <c r="AP42">
        <v>-90.013436677604318</v>
      </c>
      <c r="AQ42">
        <v>-89.075129302328378</v>
      </c>
      <c r="AR42">
        <v>-185.87132889836471</v>
      </c>
      <c r="AS42">
        <v>-187.21158541601497</v>
      </c>
      <c r="AT42">
        <v>-189.39385692804694</v>
      </c>
      <c r="AU42">
        <v>-191.3448332492934</v>
      </c>
      <c r="AV42">
        <v>-191.4642773123374</v>
      </c>
      <c r="AW42">
        <v>-182.41969354599843</v>
      </c>
      <c r="AX42">
        <v>-167.90660041453182</v>
      </c>
      <c r="AY42">
        <v>-138.76883961009182</v>
      </c>
      <c r="AZ42">
        <v>-117.69514601324273</v>
      </c>
      <c r="BA42">
        <v>-100.63608627581434</v>
      </c>
      <c r="BB42">
        <v>-90.035573771121008</v>
      </c>
      <c r="BC42">
        <v>-89.152641821844227</v>
      </c>
      <c r="BD42">
        <v>1419.066816193777</v>
      </c>
      <c r="BE42">
        <v>1419.066816193777</v>
      </c>
      <c r="BF42">
        <v>1419.066816193777</v>
      </c>
      <c r="BG42">
        <v>1419.066816193777</v>
      </c>
      <c r="BH42">
        <v>1092.6814484692081</v>
      </c>
      <c r="BI42">
        <v>1092.6814484692081</v>
      </c>
      <c r="BJ42" t="s">
        <v>65</v>
      </c>
      <c r="BK42" t="s">
        <v>65</v>
      </c>
      <c r="BL42">
        <v>31.227518960065225</v>
      </c>
      <c r="BM42">
        <v>200</v>
      </c>
    </row>
    <row r="43" spans="1:65" x14ac:dyDescent="0.25">
      <c r="A43">
        <v>281</v>
      </c>
      <c r="B43">
        <v>-216.73896320541618</v>
      </c>
      <c r="C43">
        <v>-213.92630715997475</v>
      </c>
      <c r="D43">
        <v>-211.00145343730219</v>
      </c>
      <c r="E43">
        <v>-208.06593030450992</v>
      </c>
      <c r="F43">
        <v>-205.12427612657501</v>
      </c>
      <c r="G43">
        <v>-202.18072915354611</v>
      </c>
      <c r="H43">
        <v>-199.23924286541435</v>
      </c>
      <c r="I43">
        <v>-181.82266103518009</v>
      </c>
      <c r="J43">
        <v>-165.53628178161483</v>
      </c>
      <c r="K43">
        <v>-150.36517242558045</v>
      </c>
      <c r="L43">
        <v>-124.42505543665338</v>
      </c>
      <c r="M43">
        <v>-104.44635147976</v>
      </c>
      <c r="N43">
        <v>-89.779444246885078</v>
      </c>
      <c r="O43">
        <v>-72.408162196481513</v>
      </c>
      <c r="P43">
        <v>-63.163008720532943</v>
      </c>
      <c r="Q43">
        <v>-60.476822282441304</v>
      </c>
      <c r="R43">
        <v>-56.972221423542138</v>
      </c>
      <c r="S43">
        <v>-43.028325900617972</v>
      </c>
      <c r="T43">
        <v>-190.21223796654414</v>
      </c>
      <c r="U43">
        <v>-187.31952541291139</v>
      </c>
      <c r="V43">
        <v>-181.58096348468948</v>
      </c>
      <c r="W43">
        <v>-173.54726029933366</v>
      </c>
      <c r="X43">
        <v>-159.26431946740055</v>
      </c>
      <c r="Y43">
        <v>-136.5899513387198</v>
      </c>
      <c r="Z43">
        <v>-118.96149451159528</v>
      </c>
      <c r="AA43">
        <v>-93.183635859751675</v>
      </c>
      <c r="AB43">
        <v>-75.219746507012644</v>
      </c>
      <c r="AC43">
        <v>-57.70105331144741</v>
      </c>
      <c r="AD43">
        <v>-41.467478096779281</v>
      </c>
      <c r="AE43">
        <v>-49.894883529555543</v>
      </c>
      <c r="AF43">
        <v>-190.21017812610347</v>
      </c>
      <c r="AG43">
        <v>-187.31762758944694</v>
      </c>
      <c r="AH43">
        <v>-181.57937224314972</v>
      </c>
      <c r="AI43">
        <v>-173.5460634993664</v>
      </c>
      <c r="AJ43">
        <v>-159.26371611112774</v>
      </c>
      <c r="AK43">
        <v>-136.63475347464467</v>
      </c>
      <c r="AL43">
        <v>-119.04824425815336</v>
      </c>
      <c r="AM43">
        <v>-93.245679321830167</v>
      </c>
      <c r="AN43">
        <v>-75.186445667707602</v>
      </c>
      <c r="AO43">
        <v>-57.338317724431946</v>
      </c>
      <c r="AP43">
        <v>-40.702790686094751</v>
      </c>
      <c r="AQ43">
        <v>-51.235728244702351</v>
      </c>
      <c r="AR43">
        <v>-190.20991314136049</v>
      </c>
      <c r="AS43">
        <v>-187.31738628642657</v>
      </c>
      <c r="AT43">
        <v>-181.57917569232217</v>
      </c>
      <c r="AU43">
        <v>-173.54592437350877</v>
      </c>
      <c r="AV43">
        <v>-159.26366284481477</v>
      </c>
      <c r="AW43">
        <v>-136.62678321843316</v>
      </c>
      <c r="AX43">
        <v>-119.03934591470464</v>
      </c>
      <c r="AY43">
        <v>-93.243893678515434</v>
      </c>
      <c r="AZ43">
        <v>-75.198481143117434</v>
      </c>
      <c r="BA43">
        <v>-57.375123123400982</v>
      </c>
      <c r="BB43">
        <v>-40.769060634461702</v>
      </c>
      <c r="BC43">
        <v>-51.247452431721911</v>
      </c>
      <c r="BD43">
        <v>1841.1607924702619</v>
      </c>
      <c r="BE43">
        <v>1841.1607924702619</v>
      </c>
      <c r="BF43">
        <v>1841.1607924702619</v>
      </c>
      <c r="BG43">
        <v>1841.1607924702619</v>
      </c>
      <c r="BH43">
        <v>1417.6938102021018</v>
      </c>
      <c r="BI43">
        <v>1417.6938102021018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3973923551961</v>
      </c>
      <c r="C44">
        <v>-213.03016526842751</v>
      </c>
      <c r="D44">
        <v>-209.66916942070097</v>
      </c>
      <c r="E44">
        <v>-206.27398667340296</v>
      </c>
      <c r="F44">
        <v>-202.85149588476526</v>
      </c>
      <c r="G44">
        <v>-199.40814162108219</v>
      </c>
      <c r="H44">
        <v>-195.94995602796925</v>
      </c>
      <c r="I44">
        <v>-175.18027926131126</v>
      </c>
      <c r="J44">
        <v>-155.40946778581352</v>
      </c>
      <c r="K44">
        <v>-136.78985514151518</v>
      </c>
      <c r="L44">
        <v>-104.67471815483923</v>
      </c>
      <c r="M44">
        <v>-79.865443828299604</v>
      </c>
      <c r="N44">
        <v>-61.750696295498756</v>
      </c>
      <c r="O44">
        <v>-40.819274582644809</v>
      </c>
      <c r="P44">
        <v>-31.052723476023488</v>
      </c>
      <c r="Q44">
        <v>-30.997941518922101</v>
      </c>
      <c r="R44">
        <v>-29.49280039923223</v>
      </c>
      <c r="S44">
        <v>-16.373900278954522</v>
      </c>
      <c r="T44">
        <v>-209.75725672773265</v>
      </c>
      <c r="U44">
        <v>-204.10509290012465</v>
      </c>
      <c r="V44">
        <v>-193.06688802325758</v>
      </c>
      <c r="W44">
        <v>-178.02889121250297</v>
      </c>
      <c r="X44">
        <v>-152.61425943616226</v>
      </c>
      <c r="Y44">
        <v>-116.33884122586092</v>
      </c>
      <c r="Z44">
        <v>-92.013899406918696</v>
      </c>
      <c r="AA44">
        <v>-62.380427345302763</v>
      </c>
      <c r="AB44">
        <v>-44.912598470802507</v>
      </c>
      <c r="AC44">
        <v>-29.15048353593637</v>
      </c>
      <c r="AD44">
        <v>-15.883601719280035</v>
      </c>
      <c r="AE44">
        <v>-26.171991118186728</v>
      </c>
      <c r="AF44">
        <v>-209.75786741188486</v>
      </c>
      <c r="AG44">
        <v>-204.10555285762871</v>
      </c>
      <c r="AH44">
        <v>-193.06707216199831</v>
      </c>
      <c r="AI44">
        <v>-178.02874273571848</v>
      </c>
      <c r="AJ44">
        <v>-152.61368063511773</v>
      </c>
      <c r="AK44">
        <v>-116.36601513032534</v>
      </c>
      <c r="AL44">
        <v>-92.045904503514805</v>
      </c>
      <c r="AM44">
        <v>-62.302682299332226</v>
      </c>
      <c r="AN44">
        <v>-44.660986752289162</v>
      </c>
      <c r="AO44">
        <v>-28.525875286530624</v>
      </c>
      <c r="AP44">
        <v>-14.82578108410952</v>
      </c>
      <c r="AQ44">
        <v>-27.293460466873352</v>
      </c>
      <c r="AR44">
        <v>-209.75877780622838</v>
      </c>
      <c r="AS44">
        <v>-204.1063864730688</v>
      </c>
      <c r="AT44">
        <v>-193.06776176755073</v>
      </c>
      <c r="AU44">
        <v>-178.02925004394018</v>
      </c>
      <c r="AV44">
        <v>-152.61392282061624</v>
      </c>
      <c r="AW44">
        <v>-116.36095315701478</v>
      </c>
      <c r="AX44">
        <v>-92.043578915525501</v>
      </c>
      <c r="AY44">
        <v>-62.313021177602472</v>
      </c>
      <c r="AZ44">
        <v>-44.687351292741276</v>
      </c>
      <c r="BA44">
        <v>-28.577454120285381</v>
      </c>
      <c r="BB44">
        <v>-14.898648945593923</v>
      </c>
      <c r="BC44">
        <v>-27.28099283868378</v>
      </c>
      <c r="BD44">
        <v>2216.110472802613</v>
      </c>
      <c r="BE44">
        <v>2216.110472802613</v>
      </c>
      <c r="BF44">
        <v>2216.110472802613</v>
      </c>
      <c r="BG44">
        <v>2216.110472802613</v>
      </c>
      <c r="BH44">
        <v>1706.4050640580122</v>
      </c>
      <c r="BI44">
        <v>1706.4050640580122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4640747157</v>
      </c>
      <c r="C45">
        <v>-201.82966930604559</v>
      </c>
      <c r="D45">
        <v>-194.22255132174979</v>
      </c>
      <c r="E45">
        <v>-186.9202805171814</v>
      </c>
      <c r="F45">
        <v>-179.90986361539328</v>
      </c>
      <c r="G45">
        <v>-173.17886414187592</v>
      </c>
      <c r="H45">
        <v>-166.71537872919282</v>
      </c>
      <c r="I45">
        <v>-132.9473237638349</v>
      </c>
      <c r="J45">
        <v>-106.94947970362655</v>
      </c>
      <c r="K45">
        <v>-86.244876723551087</v>
      </c>
      <c r="L45">
        <v>-56.668048201178465</v>
      </c>
      <c r="M45">
        <v>-37.420128863323505</v>
      </c>
      <c r="N45">
        <v>-24.395116805552007</v>
      </c>
      <c r="O45">
        <v>-8.4953450597221458</v>
      </c>
      <c r="P45">
        <v>3.4316548074236897</v>
      </c>
      <c r="Q45">
        <v>9.8954706689734913</v>
      </c>
      <c r="R45">
        <v>8.2829608645796498</v>
      </c>
      <c r="S45">
        <v>-3.8095992789818207</v>
      </c>
      <c r="T45">
        <v>-211.69431961750914</v>
      </c>
      <c r="U45">
        <v>-201.74401592109604</v>
      </c>
      <c r="V45">
        <v>-182.61079493981026</v>
      </c>
      <c r="W45">
        <v>-157.25351168502866</v>
      </c>
      <c r="X45">
        <v>-116.64511294570902</v>
      </c>
      <c r="Y45">
        <v>-65.631899343197233</v>
      </c>
      <c r="Z45">
        <v>-37.975623275562228</v>
      </c>
      <c r="AA45">
        <v>-14.199346953871345</v>
      </c>
      <c r="AB45">
        <v>-4.9823907780485737</v>
      </c>
      <c r="AC45">
        <v>2.7135952084157005</v>
      </c>
      <c r="AD45">
        <v>8.1263724320069368</v>
      </c>
      <c r="AE45">
        <v>-7.7194617943349142</v>
      </c>
      <c r="AF45">
        <v>-211.69339265877088</v>
      </c>
      <c r="AG45">
        <v>-201.74312503041116</v>
      </c>
      <c r="AH45">
        <v>-182.60997371911108</v>
      </c>
      <c r="AI45">
        <v>-157.25278355455768</v>
      </c>
      <c r="AJ45">
        <v>-116.64453633835812</v>
      </c>
      <c r="AK45">
        <v>-65.629197467055235</v>
      </c>
      <c r="AL45">
        <v>-37.928511907626415</v>
      </c>
      <c r="AM45">
        <v>-13.995958463112467</v>
      </c>
      <c r="AN45">
        <v>-4.6305625479323158</v>
      </c>
      <c r="AO45">
        <v>3.3031803336940753</v>
      </c>
      <c r="AP45">
        <v>8.9049963506646073</v>
      </c>
      <c r="AQ45">
        <v>-9.8300624682778892</v>
      </c>
      <c r="AR45">
        <v>-211.69422040356545</v>
      </c>
      <c r="AS45">
        <v>-201.74388031556191</v>
      </c>
      <c r="AT45">
        <v>-182.61059332991255</v>
      </c>
      <c r="AU45">
        <v>-157.25323197778587</v>
      </c>
      <c r="AV45">
        <v>-116.64473757637461</v>
      </c>
      <c r="AW45">
        <v>-65.629536359506631</v>
      </c>
      <c r="AX45">
        <v>-37.935776987239528</v>
      </c>
      <c r="AY45">
        <v>-14.016413106714836</v>
      </c>
      <c r="AZ45">
        <v>-4.6603463481277583</v>
      </c>
      <c r="BA45">
        <v>3.2595526496197875</v>
      </c>
      <c r="BB45">
        <v>8.8604286898665006</v>
      </c>
      <c r="BC45">
        <v>-9.747158153237887</v>
      </c>
      <c r="BD45">
        <v>2506.0505641911659</v>
      </c>
      <c r="BE45">
        <v>2506.0505641911659</v>
      </c>
      <c r="BF45">
        <v>2506.0505641911659</v>
      </c>
      <c r="BG45">
        <v>2506.0505641911659</v>
      </c>
      <c r="BH45">
        <v>1929.6589344271979</v>
      </c>
      <c r="BI45">
        <v>1929.6589344271979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8988441987</v>
      </c>
      <c r="C46">
        <v>-178.7619901089169</v>
      </c>
      <c r="D46">
        <v>-172.07256055299692</v>
      </c>
      <c r="E46">
        <v>-165.64255463803568</v>
      </c>
      <c r="F46">
        <v>-159.46160374896704</v>
      </c>
      <c r="G46">
        <v>-153.5197593381871</v>
      </c>
      <c r="H46">
        <v>-147.80747571872317</v>
      </c>
      <c r="I46">
        <v>-117.86673598878882</v>
      </c>
      <c r="J46">
        <v>-94.751420343456914</v>
      </c>
      <c r="K46">
        <v>-76.331979439634082</v>
      </c>
      <c r="L46">
        <v>-50.226899592830037</v>
      </c>
      <c r="M46">
        <v>-33.697308643134413</v>
      </c>
      <c r="N46">
        <v>-23.039968648572717</v>
      </c>
      <c r="O46">
        <v>-11.228103726136085</v>
      </c>
      <c r="P46">
        <v>-3.5809461670324727</v>
      </c>
      <c r="Q46">
        <v>1.5077782971500282</v>
      </c>
      <c r="R46">
        <v>3.8919968292398104</v>
      </c>
      <c r="S46">
        <v>5.9640712647832803</v>
      </c>
      <c r="T46">
        <v>-182.28891234555573</v>
      </c>
      <c r="U46">
        <v>-174.381988175717</v>
      </c>
      <c r="V46">
        <v>-159.08089705414528</v>
      </c>
      <c r="W46">
        <v>-138.57709842601616</v>
      </c>
      <c r="X46">
        <v>-105.05768242545052</v>
      </c>
      <c r="Y46">
        <v>-61.072910432826006</v>
      </c>
      <c r="Z46">
        <v>-35.583662808413294</v>
      </c>
      <c r="AA46">
        <v>-11.744535248993799</v>
      </c>
      <c r="AB46">
        <v>-2.2286082347414831</v>
      </c>
      <c r="AC46">
        <v>4.7433765181926351</v>
      </c>
      <c r="AD46">
        <v>14.852313249653568</v>
      </c>
      <c r="AE46">
        <v>16.473442077244229</v>
      </c>
      <c r="AF46">
        <v>-182.30391774345392</v>
      </c>
      <c r="AG46">
        <v>-174.3967432915826</v>
      </c>
      <c r="AH46">
        <v>-159.09511706000038</v>
      </c>
      <c r="AI46">
        <v>-138.59048321334245</v>
      </c>
      <c r="AJ46">
        <v>-105.06934101193701</v>
      </c>
      <c r="AK46">
        <v>-61.081391645511559</v>
      </c>
      <c r="AL46">
        <v>-35.548995970700467</v>
      </c>
      <c r="AM46">
        <v>-11.546028185398862</v>
      </c>
      <c r="AN46">
        <v>-1.868063030161446</v>
      </c>
      <c r="AO46">
        <v>5.3257019687822513</v>
      </c>
      <c r="AP46">
        <v>16.131306025038842</v>
      </c>
      <c r="AQ46">
        <v>18.065432745192552</v>
      </c>
      <c r="AR46">
        <v>-182.30366965536831</v>
      </c>
      <c r="AS46">
        <v>-174.39677967172153</v>
      </c>
      <c r="AT46">
        <v>-159.09567422334911</v>
      </c>
      <c r="AU46">
        <v>-138.59166863430468</v>
      </c>
      <c r="AV46">
        <v>-105.07133807388492</v>
      </c>
      <c r="AW46">
        <v>-61.083795607589501</v>
      </c>
      <c r="AX46">
        <v>-35.557486382798295</v>
      </c>
      <c r="AY46">
        <v>-11.567052788755209</v>
      </c>
      <c r="AZ46">
        <v>-1.8983306860147209</v>
      </c>
      <c r="BA46">
        <v>5.2833100897894951</v>
      </c>
      <c r="BB46">
        <v>16.057475424329713</v>
      </c>
      <c r="BC46">
        <v>18.01683868837209</v>
      </c>
      <c r="BD46">
        <v>2523.6265459899487</v>
      </c>
      <c r="BE46">
        <v>2523.6265459899487</v>
      </c>
      <c r="BF46">
        <v>2523.6265459899487</v>
      </c>
      <c r="BG46">
        <v>2523.6265459899487</v>
      </c>
      <c r="BH46">
        <v>1943.1924404122608</v>
      </c>
      <c r="BI46">
        <v>1943.1924404122608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007715717</v>
      </c>
      <c r="C47">
        <v>-82.918305143852777</v>
      </c>
      <c r="D47">
        <v>-70.0054054185334</v>
      </c>
      <c r="E47">
        <v>-57.855353773257278</v>
      </c>
      <c r="F47">
        <v>-46.429287487004466</v>
      </c>
      <c r="G47">
        <v>-35.690154602855479</v>
      </c>
      <c r="H47">
        <v>-25.602633557434697</v>
      </c>
      <c r="I47">
        <v>23.017313376251654</v>
      </c>
      <c r="J47">
        <v>54.272476538566664</v>
      </c>
      <c r="K47">
        <v>74.57411047920651</v>
      </c>
      <c r="L47">
        <v>93.756395758298609</v>
      </c>
      <c r="M47">
        <v>97.961753554862483</v>
      </c>
      <c r="N47">
        <v>96.288810583170232</v>
      </c>
      <c r="O47">
        <v>90.159659913647616</v>
      </c>
      <c r="P47">
        <v>86.516072279382854</v>
      </c>
      <c r="Q47">
        <v>85.642987584146965</v>
      </c>
      <c r="R47">
        <v>77.796135818120547</v>
      </c>
      <c r="S47">
        <v>44.132245222328613</v>
      </c>
      <c r="T47">
        <v>-80.945095905388811</v>
      </c>
      <c r="U47">
        <v>-69.418449506121888</v>
      </c>
      <c r="V47">
        <v>-47.399444010288939</v>
      </c>
      <c r="W47">
        <v>-18.583767172739226</v>
      </c>
      <c r="X47">
        <v>26.27638834614865</v>
      </c>
      <c r="Y47">
        <v>77.520466781917307</v>
      </c>
      <c r="Z47">
        <v>99.492143511153714</v>
      </c>
      <c r="AA47">
        <v>105.05899381569331</v>
      </c>
      <c r="AB47">
        <v>95.357868186660767</v>
      </c>
      <c r="AC47">
        <v>80.784914922848728</v>
      </c>
      <c r="AD47">
        <v>59.423461132268315</v>
      </c>
      <c r="AE47">
        <v>47.691434566905222</v>
      </c>
      <c r="AF47">
        <v>-80.94408212517952</v>
      </c>
      <c r="AG47">
        <v>-69.417528260097498</v>
      </c>
      <c r="AH47">
        <v>-47.398695516962725</v>
      </c>
      <c r="AI47">
        <v>-18.583235442314535</v>
      </c>
      <c r="AJ47">
        <v>26.276610901330642</v>
      </c>
      <c r="AK47">
        <v>77.587553402120932</v>
      </c>
      <c r="AL47">
        <v>99.690616304267465</v>
      </c>
      <c r="AM47">
        <v>105.49237687267593</v>
      </c>
      <c r="AN47">
        <v>95.892451771627464</v>
      </c>
      <c r="AO47">
        <v>81.126977615564513</v>
      </c>
      <c r="AP47">
        <v>58.888004837785097</v>
      </c>
      <c r="AQ47">
        <v>45.7514626042705</v>
      </c>
      <c r="AR47">
        <v>-80.972263204825566</v>
      </c>
      <c r="AS47">
        <v>-69.44390538855032</v>
      </c>
      <c r="AT47">
        <v>-47.421640656664657</v>
      </c>
      <c r="AU47">
        <v>-18.601720531224164</v>
      </c>
      <c r="AV47">
        <v>26.264982261989672</v>
      </c>
      <c r="AW47">
        <v>77.572304116266608</v>
      </c>
      <c r="AX47">
        <v>99.665616988108894</v>
      </c>
      <c r="AY47">
        <v>105.45543395967402</v>
      </c>
      <c r="AZ47">
        <v>95.85961062382097</v>
      </c>
      <c r="BA47">
        <v>81.114208228274393</v>
      </c>
      <c r="BB47">
        <v>58.948690901965627</v>
      </c>
      <c r="BC47">
        <v>45.903327704202582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6447554989</v>
      </c>
      <c r="C48">
        <v>-51.185457665726894</v>
      </c>
      <c r="D48">
        <v>-41.937689315687187</v>
      </c>
      <c r="E48">
        <v>-33.21345699937514</v>
      </c>
      <c r="F48">
        <v>-24.986930417698062</v>
      </c>
      <c r="G48">
        <v>-17.233458212016981</v>
      </c>
      <c r="H48">
        <v>-9.9295162691290244</v>
      </c>
      <c r="I48">
        <v>25.641346696740065</v>
      </c>
      <c r="J48">
        <v>49.032625106850901</v>
      </c>
      <c r="K48">
        <v>64.659407318089507</v>
      </c>
      <c r="L48">
        <v>80.32722651009405</v>
      </c>
      <c r="M48">
        <v>84.642023491952671</v>
      </c>
      <c r="N48">
        <v>84.098057825938639</v>
      </c>
      <c r="O48">
        <v>79.668409467872905</v>
      </c>
      <c r="P48">
        <v>76.004552374573933</v>
      </c>
      <c r="Q48">
        <v>76.124141802001645</v>
      </c>
      <c r="R48">
        <v>75.048989177292285</v>
      </c>
      <c r="S48">
        <v>65.875159281143794</v>
      </c>
      <c r="T48">
        <v>-51.76823104579821</v>
      </c>
      <c r="U48">
        <v>-42.79353752430125</v>
      </c>
      <c r="V48">
        <v>-25.613883608738565</v>
      </c>
      <c r="W48">
        <v>-3.0514372751320322</v>
      </c>
      <c r="X48">
        <v>32.300956879691007</v>
      </c>
      <c r="Y48">
        <v>73.238781937436244</v>
      </c>
      <c r="Z48">
        <v>91.181317316135349</v>
      </c>
      <c r="AA48">
        <v>96.063453547037753</v>
      </c>
      <c r="AB48">
        <v>88.227737959932981</v>
      </c>
      <c r="AC48">
        <v>76.915833498842488</v>
      </c>
      <c r="AD48">
        <v>72.382654843844563</v>
      </c>
      <c r="AE48">
        <v>84.379458728717083</v>
      </c>
      <c r="AF48">
        <v>-51.790839728075923</v>
      </c>
      <c r="AG48">
        <v>-42.815056670820333</v>
      </c>
      <c r="AH48">
        <v>-25.633297622418006</v>
      </c>
      <c r="AI48">
        <v>-3.0680391098464321</v>
      </c>
      <c r="AJ48">
        <v>32.288918942362798</v>
      </c>
      <c r="AK48">
        <v>73.291530767839447</v>
      </c>
      <c r="AL48">
        <v>91.351543126139205</v>
      </c>
      <c r="AM48">
        <v>96.44831800760214</v>
      </c>
      <c r="AN48">
        <v>88.725921275021321</v>
      </c>
      <c r="AO48">
        <v>77.31464537242168</v>
      </c>
      <c r="AP48">
        <v>73.311541875842039</v>
      </c>
      <c r="AQ48">
        <v>88.241621194187488</v>
      </c>
      <c r="AR48">
        <v>-51.787625954428513</v>
      </c>
      <c r="AS48">
        <v>-42.812225936113556</v>
      </c>
      <c r="AT48">
        <v>-25.631183202035544</v>
      </c>
      <c r="AU48">
        <v>-3.0668259993323761</v>
      </c>
      <c r="AV48">
        <v>32.288840886327897</v>
      </c>
      <c r="AW48">
        <v>73.280446625662648</v>
      </c>
      <c r="AX48">
        <v>91.329146586396689</v>
      </c>
      <c r="AY48">
        <v>96.414520017913816</v>
      </c>
      <c r="AZ48">
        <v>88.695336456075935</v>
      </c>
      <c r="BA48">
        <v>77.29792129720505</v>
      </c>
      <c r="BB48">
        <v>73.284624756652306</v>
      </c>
      <c r="BC48">
        <v>88.184099361806815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6775589287</v>
      </c>
      <c r="C49">
        <v>-19.863801040418682</v>
      </c>
      <c r="D49">
        <v>-15.523370620308258</v>
      </c>
      <c r="E49">
        <v>-11.488263541629337</v>
      </c>
      <c r="F49">
        <v>-7.7420045911274356</v>
      </c>
      <c r="G49">
        <v>-4.2689006975998174</v>
      </c>
      <c r="H49">
        <v>-1.0540059561767872</v>
      </c>
      <c r="I49">
        <v>13.563929854810697</v>
      </c>
      <c r="J49">
        <v>21.648256560905175</v>
      </c>
      <c r="K49">
        <v>25.651061841668461</v>
      </c>
      <c r="L49">
        <v>26.264343731697213</v>
      </c>
      <c r="M49">
        <v>22.470885055491593</v>
      </c>
      <c r="N49">
        <v>17.807179164311336</v>
      </c>
      <c r="O49">
        <v>11.070290300567789</v>
      </c>
      <c r="P49">
        <v>9.4930125928813229</v>
      </c>
      <c r="Q49">
        <v>16.450737793825624</v>
      </c>
      <c r="R49">
        <v>22.846552211518087</v>
      </c>
      <c r="S49">
        <v>27.385143221158454</v>
      </c>
      <c r="T49">
        <v>-14.724489534304816</v>
      </c>
      <c r="U49">
        <v>-10.605628689690921</v>
      </c>
      <c r="V49">
        <v>-2.7997214768926693</v>
      </c>
      <c r="W49">
        <v>7.2603415391047506</v>
      </c>
      <c r="X49">
        <v>22.384433862947528</v>
      </c>
      <c r="Y49">
        <v>37.819190144831317</v>
      </c>
      <c r="Z49">
        <v>42.035225356284457</v>
      </c>
      <c r="AA49">
        <v>36.703607288968776</v>
      </c>
      <c r="AB49">
        <v>27.701113534423506</v>
      </c>
      <c r="AC49">
        <v>18.838930737857527</v>
      </c>
      <c r="AD49">
        <v>25.729853723266626</v>
      </c>
      <c r="AE49">
        <v>48.346129301841607</v>
      </c>
      <c r="AF49">
        <v>-14.758871634139096</v>
      </c>
      <c r="AG49">
        <v>-10.638481917346828</v>
      </c>
      <c r="AH49">
        <v>-2.8296060239585419</v>
      </c>
      <c r="AI49">
        <v>7.2344570325817701</v>
      </c>
      <c r="AJ49">
        <v>22.365146348951733</v>
      </c>
      <c r="AK49">
        <v>37.835539425244768</v>
      </c>
      <c r="AL49">
        <v>42.09885021747489</v>
      </c>
      <c r="AM49">
        <v>36.798400462215234</v>
      </c>
      <c r="AN49">
        <v>27.721228522300105</v>
      </c>
      <c r="AO49">
        <v>18.652971644451885</v>
      </c>
      <c r="AP49">
        <v>26.541026467671244</v>
      </c>
      <c r="AQ49">
        <v>53.478949577159611</v>
      </c>
      <c r="AR49">
        <v>-14.75348423301541</v>
      </c>
      <c r="AS49">
        <v>-10.633794930944852</v>
      </c>
      <c r="AT49">
        <v>-2.8262258174597403</v>
      </c>
      <c r="AU49">
        <v>7.2362003035329057</v>
      </c>
      <c r="AV49">
        <v>22.36456840049382</v>
      </c>
      <c r="AW49">
        <v>37.828467538486429</v>
      </c>
      <c r="AX49">
        <v>42.087819311744376</v>
      </c>
      <c r="AY49">
        <v>36.789201823986126</v>
      </c>
      <c r="AZ49">
        <v>27.722551572083866</v>
      </c>
      <c r="BA49">
        <v>18.67027945115035</v>
      </c>
      <c r="BB49">
        <v>26.500031175768907</v>
      </c>
      <c r="BC49">
        <v>53.317693185574441</v>
      </c>
      <c r="BD49">
        <v>2691.788716427051</v>
      </c>
      <c r="BE49">
        <v>2691.788716427051</v>
      </c>
      <c r="BF49">
        <v>2691.788716427051</v>
      </c>
      <c r="BG49">
        <v>2691.788716427051</v>
      </c>
      <c r="BH49">
        <v>2072.6773116488293</v>
      </c>
      <c r="BI49">
        <v>2072.6773116488293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25680927408</v>
      </c>
      <c r="C50">
        <v>6.4854348056888469</v>
      </c>
      <c r="D50">
        <v>4.963660685881818</v>
      </c>
      <c r="E50">
        <v>3.4574549469804787</v>
      </c>
      <c r="F50">
        <v>1.9676772594859337</v>
      </c>
      <c r="G50">
        <v>0.49511509053572211</v>
      </c>
      <c r="H50">
        <v>-0.95951241121994268</v>
      </c>
      <c r="I50">
        <v>-9.2780884494154261</v>
      </c>
      <c r="J50">
        <v>-16.625345909770868</v>
      </c>
      <c r="K50">
        <v>-23.225059491319076</v>
      </c>
      <c r="L50">
        <v>-33.965872508429158</v>
      </c>
      <c r="M50">
        <v>-41.699130059568922</v>
      </c>
      <c r="N50">
        <v>-46.880499952469542</v>
      </c>
      <c r="O50">
        <v>-51.50484874544545</v>
      </c>
      <c r="P50">
        <v>-49.888772842785059</v>
      </c>
      <c r="Q50">
        <v>-39.047252170015533</v>
      </c>
      <c r="R50">
        <v>-27.136329335848281</v>
      </c>
      <c r="S50">
        <v>-8.4512797425288078</v>
      </c>
      <c r="T50">
        <v>2.2285311785138346</v>
      </c>
      <c r="U50">
        <v>0.60304607503218477</v>
      </c>
      <c r="V50">
        <v>-2.4829474855011386</v>
      </c>
      <c r="W50">
        <v>-6.4851042370155794</v>
      </c>
      <c r="X50">
        <v>-12.652799218198091</v>
      </c>
      <c r="Y50">
        <v>-19.856602472208273</v>
      </c>
      <c r="Z50">
        <v>-23.517509094956036</v>
      </c>
      <c r="AA50">
        <v>-26.825185758062727</v>
      </c>
      <c r="AB50">
        <v>-28.360862008782529</v>
      </c>
      <c r="AC50">
        <v>-28.528426668937428</v>
      </c>
      <c r="AD50">
        <v>-8.4260550368296663</v>
      </c>
      <c r="AE50">
        <v>24.989683325866153</v>
      </c>
      <c r="AF50">
        <v>2.2270051771600823</v>
      </c>
      <c r="AG50">
        <v>0.60149723910642161</v>
      </c>
      <c r="AH50">
        <v>-2.4845267156795026</v>
      </c>
      <c r="AI50">
        <v>-6.4866921512823916</v>
      </c>
      <c r="AJ50">
        <v>-12.654303813850881</v>
      </c>
      <c r="AK50">
        <v>-19.871187755330297</v>
      </c>
      <c r="AL50">
        <v>-23.558257310953358</v>
      </c>
      <c r="AM50">
        <v>-26.938664780693024</v>
      </c>
      <c r="AN50">
        <v>-28.579199468104083</v>
      </c>
      <c r="AO50">
        <v>-28.842424843073047</v>
      </c>
      <c r="AP50">
        <v>-7.1805951134226023</v>
      </c>
      <c r="AQ50">
        <v>32.056234242229671</v>
      </c>
      <c r="AR50">
        <v>2.2273577808547271</v>
      </c>
      <c r="AS50">
        <v>0.60177653377103957</v>
      </c>
      <c r="AT50">
        <v>-2.4843834836553444</v>
      </c>
      <c r="AU50">
        <v>-6.486717618124568</v>
      </c>
      <c r="AV50">
        <v>-12.65456267777007</v>
      </c>
      <c r="AW50">
        <v>-19.869370639310489</v>
      </c>
      <c r="AX50">
        <v>-23.553876419872001</v>
      </c>
      <c r="AY50">
        <v>-26.929135491432152</v>
      </c>
      <c r="AZ50">
        <v>-28.564761403846799</v>
      </c>
      <c r="BA50">
        <v>-28.823830000666849</v>
      </c>
      <c r="BB50">
        <v>-7.2643641933052558</v>
      </c>
      <c r="BC50">
        <v>31.776489289250325</v>
      </c>
      <c r="BD50">
        <v>2190.8857992690751</v>
      </c>
      <c r="BE50">
        <v>2190.8857992690751</v>
      </c>
      <c r="BF50">
        <v>2190.8857992690751</v>
      </c>
      <c r="BG50">
        <v>2190.8857992690751</v>
      </c>
      <c r="BH50">
        <v>1686.9820654371879</v>
      </c>
      <c r="BI50">
        <v>1686.9820654371879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108718348628</v>
      </c>
      <c r="C51">
        <v>-1.4922799473168076</v>
      </c>
      <c r="D51">
        <v>-7.928900136341885</v>
      </c>
      <c r="E51">
        <v>-14.007128728761863</v>
      </c>
      <c r="F51">
        <v>-19.743999922018642</v>
      </c>
      <c r="G51">
        <v>-25.155786696155342</v>
      </c>
      <c r="H51">
        <v>-30.258033795718813</v>
      </c>
      <c r="I51">
        <v>-55.15761040515585</v>
      </c>
      <c r="J51">
        <v>-71.699454697463423</v>
      </c>
      <c r="K51">
        <v>-82.6717946190833</v>
      </c>
      <c r="L51">
        <v>-93.154783879178879</v>
      </c>
      <c r="M51">
        <v>-94.813505055160448</v>
      </c>
      <c r="N51">
        <v>-92.296442727843186</v>
      </c>
      <c r="O51">
        <v>-83.405803770958897</v>
      </c>
      <c r="P51">
        <v>-70.756834494205904</v>
      </c>
      <c r="Q51">
        <v>-55.188823403756054</v>
      </c>
      <c r="R51">
        <v>-41.930419042934815</v>
      </c>
      <c r="S51">
        <v>-18.70290399141987</v>
      </c>
      <c r="T51">
        <v>20.752185984386148</v>
      </c>
      <c r="U51">
        <v>12.004947960930698</v>
      </c>
      <c r="V51">
        <v>-4.5033795044884668</v>
      </c>
      <c r="W51">
        <v>-25.634001003334987</v>
      </c>
      <c r="X51">
        <v>-57.05281399170439</v>
      </c>
      <c r="Y51">
        <v>-88.951981325541482</v>
      </c>
      <c r="Z51">
        <v>-98.057738055471333</v>
      </c>
      <c r="AA51">
        <v>-90.107254073446072</v>
      </c>
      <c r="AB51">
        <v>-75.590883541468145</v>
      </c>
      <c r="AC51">
        <v>-59.234440390112454</v>
      </c>
      <c r="AD51">
        <v>-24.717303290940283</v>
      </c>
      <c r="AE51">
        <v>11.812824665403538</v>
      </c>
      <c r="AF51">
        <v>20.75023707354698</v>
      </c>
      <c r="AG51">
        <v>12.003168291742083</v>
      </c>
      <c r="AH51">
        <v>-4.5048422167651143</v>
      </c>
      <c r="AI51">
        <v>-25.635063631644986</v>
      </c>
      <c r="AJ51">
        <v>-57.053298381551585</v>
      </c>
      <c r="AK51">
        <v>-89.011228965259406</v>
      </c>
      <c r="AL51">
        <v>-98.212591549598599</v>
      </c>
      <c r="AM51">
        <v>-90.367194571343319</v>
      </c>
      <c r="AN51">
        <v>-75.819177488064554</v>
      </c>
      <c r="AO51">
        <v>-59.163558703483957</v>
      </c>
      <c r="AP51">
        <v>-22.483936826793101</v>
      </c>
      <c r="AQ51">
        <v>20.166839885559369</v>
      </c>
      <c r="AR51">
        <v>20.749920442221722</v>
      </c>
      <c r="AS51">
        <v>12.00281614737203</v>
      </c>
      <c r="AT51">
        <v>-4.5052561719264448</v>
      </c>
      <c r="AU51">
        <v>-25.635544350930335</v>
      </c>
      <c r="AV51">
        <v>-57.053839326251037</v>
      </c>
      <c r="AW51">
        <v>-89.001625414334782</v>
      </c>
      <c r="AX51">
        <v>-98.194327734805086</v>
      </c>
      <c r="AY51">
        <v>-90.345986550776388</v>
      </c>
      <c r="AZ51">
        <v>-75.809466124321588</v>
      </c>
      <c r="BA51">
        <v>-59.178726351416103</v>
      </c>
      <c r="BB51">
        <v>-22.636845962156968</v>
      </c>
      <c r="BC51">
        <v>19.810471261490768</v>
      </c>
      <c r="BD51">
        <v>1936.7787384893318</v>
      </c>
      <c r="BE51">
        <v>1936.7787384893318</v>
      </c>
      <c r="BF51">
        <v>1936.7787384893318</v>
      </c>
      <c r="BG51">
        <v>1936.7787384893318</v>
      </c>
      <c r="BH51">
        <v>1491.3196286367856</v>
      </c>
      <c r="BI51">
        <v>1491.3196286367856</v>
      </c>
      <c r="BJ51" t="s">
        <v>65</v>
      </c>
      <c r="BK51" t="s">
        <v>65</v>
      </c>
      <c r="BL51">
        <v>31.077678430010508</v>
      </c>
      <c r="BM51">
        <v>200</v>
      </c>
    </row>
    <row r="52" spans="1:65" x14ac:dyDescent="0.25">
      <c r="A52">
        <v>290</v>
      </c>
      <c r="B52">
        <v>4.1098326854557135</v>
      </c>
      <c r="C52">
        <v>-2.5030074615891436</v>
      </c>
      <c r="D52">
        <v>-9.0245148689869357</v>
      </c>
      <c r="E52">
        <v>-15.234479766758415</v>
      </c>
      <c r="F52">
        <v>-21.14574939922398</v>
      </c>
      <c r="G52">
        <v>-26.770654591321623</v>
      </c>
      <c r="H52">
        <v>-32.121030613976792</v>
      </c>
      <c r="I52">
        <v>-59.063384556120241</v>
      </c>
      <c r="J52">
        <v>-78.144339202754907</v>
      </c>
      <c r="K52">
        <v>-91.792311920449876</v>
      </c>
      <c r="L52">
        <v>-107.04884676168174</v>
      </c>
      <c r="M52">
        <v>-112.02429643536925</v>
      </c>
      <c r="N52">
        <v>-111.2506902673975</v>
      </c>
      <c r="O52">
        <v>-102.32990542047779</v>
      </c>
      <c r="P52">
        <v>-86.224724928377412</v>
      </c>
      <c r="Q52">
        <v>-68.445046372296176</v>
      </c>
      <c r="R52">
        <v>-60.482776919744474</v>
      </c>
      <c r="S52">
        <v>-57.128929423713103</v>
      </c>
      <c r="T52">
        <v>12.560269078448691</v>
      </c>
      <c r="U52">
        <v>4.8759144013546525</v>
      </c>
      <c r="V52">
        <v>-9.7913754354241043</v>
      </c>
      <c r="W52">
        <v>-28.95341038494481</v>
      </c>
      <c r="X52">
        <v>-58.654388738302934</v>
      </c>
      <c r="Y52">
        <v>-92.396563525323288</v>
      </c>
      <c r="Z52">
        <v>-106.0236265512294</v>
      </c>
      <c r="AA52">
        <v>-106.21612225980654</v>
      </c>
      <c r="AB52">
        <v>-95.431743527500942</v>
      </c>
      <c r="AC52">
        <v>-79.800456732558317</v>
      </c>
      <c r="AD52">
        <v>-53.94876202608291</v>
      </c>
      <c r="AE52">
        <v>-40.920148746400457</v>
      </c>
      <c r="AF52">
        <v>12.544182927906183</v>
      </c>
      <c r="AG52">
        <v>4.8609607028961275</v>
      </c>
      <c r="AH52">
        <v>-9.8041818639687381</v>
      </c>
      <c r="AI52">
        <v>-28.963443489702158</v>
      </c>
      <c r="AJ52">
        <v>-58.660213218215823</v>
      </c>
      <c r="AK52">
        <v>-92.459689981172005</v>
      </c>
      <c r="AL52">
        <v>-106.197499135239</v>
      </c>
      <c r="AM52">
        <v>-106.58245955101363</v>
      </c>
      <c r="AN52">
        <v>-95.884468189627171</v>
      </c>
      <c r="AO52">
        <v>-80.040746624908124</v>
      </c>
      <c r="AP52">
        <v>-53.035652441487457</v>
      </c>
      <c r="AQ52">
        <v>-38.451159156320522</v>
      </c>
      <c r="AR52">
        <v>12.547245491978179</v>
      </c>
      <c r="AS52">
        <v>4.8637277032564237</v>
      </c>
      <c r="AT52">
        <v>-9.8019682665617669</v>
      </c>
      <c r="AU52">
        <v>-28.961928007265673</v>
      </c>
      <c r="AV52">
        <v>-58.659704649640929</v>
      </c>
      <c r="AW52">
        <v>-92.449602554697734</v>
      </c>
      <c r="AX52">
        <v>-106.17712105915177</v>
      </c>
      <c r="AY52">
        <v>-106.55186151835073</v>
      </c>
      <c r="AZ52">
        <v>-95.858760156230971</v>
      </c>
      <c r="BA52">
        <v>-80.036186983436224</v>
      </c>
      <c r="BB52">
        <v>-53.118283337914228</v>
      </c>
      <c r="BC52">
        <v>-38.61934661550999</v>
      </c>
      <c r="BD52">
        <v>1702.2069689687739</v>
      </c>
      <c r="BE52">
        <v>1702.2069689687739</v>
      </c>
      <c r="BF52">
        <v>1702.2069689687739</v>
      </c>
      <c r="BG52">
        <v>1702.2069689687739</v>
      </c>
      <c r="BH52">
        <v>1310.699366105956</v>
      </c>
      <c r="BI52">
        <v>1310.699366105956</v>
      </c>
      <c r="BJ52" t="s">
        <v>65</v>
      </c>
      <c r="BK52" t="s">
        <v>65</v>
      </c>
      <c r="BL52">
        <v>31.998663671851833</v>
      </c>
      <c r="BM52">
        <v>200</v>
      </c>
    </row>
    <row r="53" spans="1:65" x14ac:dyDescent="0.25">
      <c r="A53">
        <v>291</v>
      </c>
      <c r="B53">
        <v>1.0352871581649492</v>
      </c>
      <c r="C53">
        <v>-12.699135604566161</v>
      </c>
      <c r="D53">
        <v>-26.14723000056572</v>
      </c>
      <c r="E53">
        <v>-38.858697524595186</v>
      </c>
      <c r="F53">
        <v>-50.868510383919663</v>
      </c>
      <c r="G53">
        <v>-62.210080480228356</v>
      </c>
      <c r="H53">
        <v>-72.915326935307633</v>
      </c>
      <c r="I53">
        <v>-125.39911267279145</v>
      </c>
      <c r="J53">
        <v>-160.9055650375368</v>
      </c>
      <c r="K53">
        <v>-184.87342159125242</v>
      </c>
      <c r="L53">
        <v>-209.09097273122038</v>
      </c>
      <c r="M53">
        <v>-214.91522011180385</v>
      </c>
      <c r="N53">
        <v>-211.96974424997978</v>
      </c>
      <c r="O53">
        <v>-197.94625189485967</v>
      </c>
      <c r="P53">
        <v>-178.43072356580541</v>
      </c>
      <c r="Q53">
        <v>-157.4941402910556</v>
      </c>
      <c r="R53">
        <v>-140.4138156279669</v>
      </c>
      <c r="S53">
        <v>-107.58165429040331</v>
      </c>
      <c r="T53">
        <v>13.475030614396658</v>
      </c>
      <c r="U53">
        <v>-1.2810947347702273</v>
      </c>
      <c r="V53">
        <v>-29.523947897010238</v>
      </c>
      <c r="W53">
        <v>-66.607100093974211</v>
      </c>
      <c r="X53">
        <v>-124.68203997079125</v>
      </c>
      <c r="Y53">
        <v>-192.97888091660423</v>
      </c>
      <c r="Z53">
        <v>-222.80285593143438</v>
      </c>
      <c r="AA53">
        <v>-228.63194465682531</v>
      </c>
      <c r="AB53">
        <v>-210.50424799229765</v>
      </c>
      <c r="AC53">
        <v>-181.02561065211088</v>
      </c>
      <c r="AD53">
        <v>-125.5652259373425</v>
      </c>
      <c r="AE53">
        <v>-94.815853213915531</v>
      </c>
      <c r="AF53">
        <v>13.471916852163465</v>
      </c>
      <c r="AG53">
        <v>-1.2839591587964634</v>
      </c>
      <c r="AH53">
        <v>-29.52634413460116</v>
      </c>
      <c r="AI53">
        <v>-66.608902410589735</v>
      </c>
      <c r="AJ53">
        <v>-124.68297433681875</v>
      </c>
      <c r="AK53">
        <v>-193.10433509837384</v>
      </c>
      <c r="AL53">
        <v>-223.16582595199856</v>
      </c>
      <c r="AM53">
        <v>-229.447047504279</v>
      </c>
      <c r="AN53">
        <v>-211.60773779797273</v>
      </c>
      <c r="AO53">
        <v>-181.84066475653736</v>
      </c>
      <c r="AP53">
        <v>-124.00121739611383</v>
      </c>
      <c r="AQ53">
        <v>-89.645886208747228</v>
      </c>
      <c r="AR53">
        <v>13.471605726173703</v>
      </c>
      <c r="AS53">
        <v>-1.2844029161555164</v>
      </c>
      <c r="AT53">
        <v>-29.527024695996452</v>
      </c>
      <c r="AU53">
        <v>-66.60985409406031</v>
      </c>
      <c r="AV53">
        <v>-124.68422822958631</v>
      </c>
      <c r="AW53">
        <v>-193.08389905112256</v>
      </c>
      <c r="AX53">
        <v>-223.12267824417424</v>
      </c>
      <c r="AY53">
        <v>-229.37809670165126</v>
      </c>
      <c r="AZ53">
        <v>-211.54246028940528</v>
      </c>
      <c r="BA53">
        <v>-181.81055139520504</v>
      </c>
      <c r="BB53">
        <v>-124.15938180265873</v>
      </c>
      <c r="BC53">
        <v>-90.013702111897402</v>
      </c>
      <c r="BD53">
        <v>783.83932214688912</v>
      </c>
      <c r="BE53">
        <v>783.83932214688912</v>
      </c>
      <c r="BF53">
        <v>783.83932214688912</v>
      </c>
      <c r="BG53">
        <v>783.83932214688912</v>
      </c>
      <c r="BH53">
        <v>603.55627805310462</v>
      </c>
      <c r="BI53">
        <v>603.55627805310462</v>
      </c>
      <c r="BJ53" t="s">
        <v>65</v>
      </c>
      <c r="BK53" t="s">
        <v>65</v>
      </c>
      <c r="BL53">
        <v>24.780208125760357</v>
      </c>
      <c r="BM53">
        <v>200</v>
      </c>
    </row>
    <row r="54" spans="1:65" x14ac:dyDescent="0.25">
      <c r="A54">
        <v>292</v>
      </c>
      <c r="B54">
        <v>-3.1674087846046</v>
      </c>
      <c r="C54">
        <v>-12.984242555699188</v>
      </c>
      <c r="D54">
        <v>-22.620384159586504</v>
      </c>
      <c r="E54">
        <v>-31.751767931053539</v>
      </c>
      <c r="F54">
        <v>-40.400906898918478</v>
      </c>
      <c r="G54">
        <v>-48.589353558462847</v>
      </c>
      <c r="H54">
        <v>-56.337740278465731</v>
      </c>
      <c r="I54">
        <v>-94.635700209814914</v>
      </c>
      <c r="J54">
        <v>-120.82451906897461</v>
      </c>
      <c r="K54">
        <v>-138.68902536209603</v>
      </c>
      <c r="L54">
        <v>-156.70570281050638</v>
      </c>
      <c r="M54">
        <v>-160.32672777066986</v>
      </c>
      <c r="N54">
        <v>-156.51744747786449</v>
      </c>
      <c r="O54">
        <v>-140.7679637165339</v>
      </c>
      <c r="P54">
        <v>-116.68557114348908</v>
      </c>
      <c r="Q54">
        <v>-89.882547316430532</v>
      </c>
      <c r="R54">
        <v>-73.842603423423938</v>
      </c>
      <c r="S54">
        <v>-54.8110980079447</v>
      </c>
      <c r="T54">
        <v>-3.4368442215639701</v>
      </c>
      <c r="U54">
        <v>-13.937719761587807</v>
      </c>
      <c r="V54">
        <v>-34.040838053719035</v>
      </c>
      <c r="W54">
        <v>-60.439836150354353</v>
      </c>
      <c r="X54">
        <v>-101.74615989325424</v>
      </c>
      <c r="Y54">
        <v>-149.78066687609024</v>
      </c>
      <c r="Z54">
        <v>-169.77680023815881</v>
      </c>
      <c r="AA54">
        <v>-169.80507118953787</v>
      </c>
      <c r="AB54">
        <v>-151.54497115733622</v>
      </c>
      <c r="AC54">
        <v>-122.36636613142817</v>
      </c>
      <c r="AD54">
        <v>-65.423804094973391</v>
      </c>
      <c r="AE54">
        <v>-36.638777115306361</v>
      </c>
      <c r="AF54">
        <v>-3.4260427528801096</v>
      </c>
      <c r="AG54">
        <v>-13.927693119870217</v>
      </c>
      <c r="AH54">
        <v>-34.03228036519733</v>
      </c>
      <c r="AI54">
        <v>-60.43317486752138</v>
      </c>
      <c r="AJ54">
        <v>-101.74237189877228</v>
      </c>
      <c r="AK54">
        <v>-149.87495096868199</v>
      </c>
      <c r="AL54">
        <v>-170.0469155335341</v>
      </c>
      <c r="AM54">
        <v>-170.37945948786739</v>
      </c>
      <c r="AN54">
        <v>-152.23702856671153</v>
      </c>
      <c r="AO54">
        <v>-122.57383802523114</v>
      </c>
      <c r="AP54">
        <v>-62.573232016325321</v>
      </c>
      <c r="AQ54">
        <v>-29.750403507927821</v>
      </c>
      <c r="AR54">
        <v>-3.4250854563395299</v>
      </c>
      <c r="AS54">
        <v>-13.926841455310299</v>
      </c>
      <c r="AT54">
        <v>-34.031625202880015</v>
      </c>
      <c r="AU54">
        <v>-60.43276454770222</v>
      </c>
      <c r="AV54">
        <v>-101.74230504130487</v>
      </c>
      <c r="AW54">
        <v>-149.85884134079404</v>
      </c>
      <c r="AX54">
        <v>-170.01466097830991</v>
      </c>
      <c r="AY54">
        <v>-170.33132918537004</v>
      </c>
      <c r="AZ54">
        <v>-152.19850519258401</v>
      </c>
      <c r="BA54">
        <v>-122.57908776010299</v>
      </c>
      <c r="BB54">
        <v>-62.783659282315895</v>
      </c>
      <c r="BC54">
        <v>-30.109171659255459</v>
      </c>
      <c r="BD54">
        <v>1506.9389216537704</v>
      </c>
      <c r="BE54">
        <v>1506.9389216537704</v>
      </c>
      <c r="BF54">
        <v>1506.9389216537704</v>
      </c>
      <c r="BG54">
        <v>1506.9389216537704</v>
      </c>
      <c r="BH54">
        <v>1160.3429696734033</v>
      </c>
      <c r="BI54">
        <v>1160.3429696734033</v>
      </c>
      <c r="BJ54" t="s">
        <v>65</v>
      </c>
      <c r="BK54" t="s">
        <v>65</v>
      </c>
      <c r="BL54">
        <v>28.201670691259928</v>
      </c>
      <c r="BM54">
        <v>200</v>
      </c>
    </row>
    <row r="55" spans="1:65" x14ac:dyDescent="0.25">
      <c r="A55">
        <v>293</v>
      </c>
      <c r="B55">
        <v>-42.517670526833541</v>
      </c>
      <c r="C55">
        <v>-46.837955007739545</v>
      </c>
      <c r="D55">
        <v>-51.104147394149606</v>
      </c>
      <c r="E55">
        <v>-55.171308726533269</v>
      </c>
      <c r="F55">
        <v>-59.046734791799658</v>
      </c>
      <c r="G55">
        <v>-62.737462446675956</v>
      </c>
      <c r="H55">
        <v>-66.250279047626179</v>
      </c>
      <c r="I55">
        <v>-83.941917254376492</v>
      </c>
      <c r="J55">
        <v>-96.405041848302218</v>
      </c>
      <c r="K55">
        <v>-105.09879283908452</v>
      </c>
      <c r="L55">
        <v>-113.8948421373634</v>
      </c>
      <c r="M55">
        <v>-115.05975017043042</v>
      </c>
      <c r="N55">
        <v>-111.77648129005256</v>
      </c>
      <c r="O55">
        <v>-99.384169411487264</v>
      </c>
      <c r="P55">
        <v>-79.455673910989873</v>
      </c>
      <c r="Q55">
        <v>-58.195382784116816</v>
      </c>
      <c r="R55">
        <v>-50.113606399946953</v>
      </c>
      <c r="S55">
        <v>-51.548423196734262</v>
      </c>
      <c r="T55">
        <v>-35.473316965185866</v>
      </c>
      <c r="U55">
        <v>-41.096264841126853</v>
      </c>
      <c r="V55">
        <v>-51.773467347466863</v>
      </c>
      <c r="W55">
        <v>-65.587730234878549</v>
      </c>
      <c r="X55">
        <v>-86.55105582172348</v>
      </c>
      <c r="Y55">
        <v>-108.89155457064655</v>
      </c>
      <c r="Z55">
        <v>-115.99064863915646</v>
      </c>
      <c r="AA55">
        <v>-110.59197178245834</v>
      </c>
      <c r="AB55">
        <v>-98.325992543139634</v>
      </c>
      <c r="AC55">
        <v>-82.594144157862729</v>
      </c>
      <c r="AD55">
        <v>-59.001057484673119</v>
      </c>
      <c r="AE55">
        <v>-49.112935684956504</v>
      </c>
      <c r="AF55">
        <v>-35.481764166926872</v>
      </c>
      <c r="AG55">
        <v>-41.104102541669882</v>
      </c>
      <c r="AH55">
        <v>-51.780151376256619</v>
      </c>
      <c r="AI55">
        <v>-65.592928973680557</v>
      </c>
      <c r="AJ55">
        <v>-86.554015319746384</v>
      </c>
      <c r="AK55">
        <v>-108.95388065602054</v>
      </c>
      <c r="AL55">
        <v>-116.15498902751654</v>
      </c>
      <c r="AM55">
        <v>-110.91535217899497</v>
      </c>
      <c r="AN55">
        <v>-98.718444900496195</v>
      </c>
      <c r="AO55">
        <v>-82.785151919062756</v>
      </c>
      <c r="AP55">
        <v>-58.268951214737882</v>
      </c>
      <c r="AQ55">
        <v>-47.430731513903588</v>
      </c>
      <c r="AR55">
        <v>-35.477401550759524</v>
      </c>
      <c r="AS55">
        <v>-41.100075606529259</v>
      </c>
      <c r="AT55">
        <v>-51.776757394023932</v>
      </c>
      <c r="AU55">
        <v>-65.590344160354263</v>
      </c>
      <c r="AV55">
        <v>-86.552632540760271</v>
      </c>
      <c r="AW55">
        <v>-108.94315085414726</v>
      </c>
      <c r="AX55">
        <v>-116.1357450446441</v>
      </c>
      <c r="AY55">
        <v>-110.88900771859988</v>
      </c>
      <c r="AZ55">
        <v>-98.698043858118609</v>
      </c>
      <c r="BA55">
        <v>-82.784728568877014</v>
      </c>
      <c r="BB55">
        <v>-58.342361611789933</v>
      </c>
      <c r="BC55">
        <v>-47.57590221846408</v>
      </c>
      <c r="BD55">
        <v>1809.9415855334896</v>
      </c>
      <c r="BE55">
        <v>1809.9415855334896</v>
      </c>
      <c r="BF55">
        <v>1809.9415855334896</v>
      </c>
      <c r="BG55">
        <v>1809.9415855334896</v>
      </c>
      <c r="BH55">
        <v>1393.6550208607871</v>
      </c>
      <c r="BI55">
        <v>1393.6550208607871</v>
      </c>
      <c r="BJ55" t="s">
        <v>65</v>
      </c>
      <c r="BK55" t="s">
        <v>65</v>
      </c>
      <c r="BL55">
        <v>30.733547307766074</v>
      </c>
      <c r="BM55">
        <v>200</v>
      </c>
    </row>
    <row r="56" spans="1:65" x14ac:dyDescent="0.25">
      <c r="A56">
        <v>294</v>
      </c>
      <c r="B56">
        <v>-46.52300669305054</v>
      </c>
      <c r="C56">
        <v>-50.955943194744975</v>
      </c>
      <c r="D56">
        <v>-55.386985366991865</v>
      </c>
      <c r="E56">
        <v>-59.664136302451858</v>
      </c>
      <c r="F56">
        <v>-63.790877339695015</v>
      </c>
      <c r="G56">
        <v>-67.77064467346348</v>
      </c>
      <c r="H56">
        <v>-71.606828443399536</v>
      </c>
      <c r="I56">
        <v>-91.792540940429731</v>
      </c>
      <c r="J56">
        <v>-107.2709715394539</v>
      </c>
      <c r="K56">
        <v>-119.16319445262808</v>
      </c>
      <c r="L56">
        <v>-133.92201373533769</v>
      </c>
      <c r="M56">
        <v>-139.71187610321405</v>
      </c>
      <c r="N56">
        <v>-139.46855993938891</v>
      </c>
      <c r="O56">
        <v>-129.13469399833787</v>
      </c>
      <c r="P56">
        <v>-106.76006312571124</v>
      </c>
      <c r="Q56">
        <v>-79.503981505347696</v>
      </c>
      <c r="R56">
        <v>-68.864755788281968</v>
      </c>
      <c r="S56">
        <v>-72.841418749251545</v>
      </c>
      <c r="T56">
        <v>-29.068382178294787</v>
      </c>
      <c r="U56">
        <v>-35.514135902764558</v>
      </c>
      <c r="V56">
        <v>-47.835791716534096</v>
      </c>
      <c r="W56">
        <v>-63.97672914057982</v>
      </c>
      <c r="X56">
        <v>-89.128948207409451</v>
      </c>
      <c r="Y56">
        <v>-118.14330977023685</v>
      </c>
      <c r="Z56">
        <v>-130.22618720328447</v>
      </c>
      <c r="AA56">
        <v>-131.10292995679424</v>
      </c>
      <c r="AB56">
        <v>-121.90261209894956</v>
      </c>
      <c r="AC56">
        <v>-107.63571897199134</v>
      </c>
      <c r="AD56">
        <v>-81.044365973244055</v>
      </c>
      <c r="AE56">
        <v>-66.610738936587552</v>
      </c>
      <c r="AF56">
        <v>-29.066333020104015</v>
      </c>
      <c r="AG56">
        <v>-35.512281511978081</v>
      </c>
      <c r="AH56">
        <v>-47.834301202859741</v>
      </c>
      <c r="AI56">
        <v>-63.975695790465807</v>
      </c>
      <c r="AJ56">
        <v>-89.128568516527167</v>
      </c>
      <c r="AK56">
        <v>-118.21334730631486</v>
      </c>
      <c r="AL56">
        <v>-130.42205670679124</v>
      </c>
      <c r="AM56">
        <v>-131.54050646450821</v>
      </c>
      <c r="AN56">
        <v>-122.52611908732565</v>
      </c>
      <c r="AO56">
        <v>-108.18266253982044</v>
      </c>
      <c r="AP56">
        <v>-80.602997938055282</v>
      </c>
      <c r="AQ56">
        <v>-64.68026601739902</v>
      </c>
      <c r="AR56">
        <v>-29.065168568764843</v>
      </c>
      <c r="AS56">
        <v>-35.511197492755009</v>
      </c>
      <c r="AT56">
        <v>-47.833369421103541</v>
      </c>
      <c r="AU56">
        <v>-63.974960010482818</v>
      </c>
      <c r="AV56">
        <v>-89.128128349969046</v>
      </c>
      <c r="AW56">
        <v>-118.2012580496333</v>
      </c>
      <c r="AX56">
        <v>-130.39871782426684</v>
      </c>
      <c r="AY56">
        <v>-131.50392098800458</v>
      </c>
      <c r="AZ56">
        <v>-122.48968195347422</v>
      </c>
      <c r="BA56">
        <v>-108.16012585505013</v>
      </c>
      <c r="BB56">
        <v>-80.668669328501991</v>
      </c>
      <c r="BC56">
        <v>-64.862142259276482</v>
      </c>
      <c r="BD56">
        <v>1585.1970297246144</v>
      </c>
      <c r="BE56">
        <v>1585.1970297246144</v>
      </c>
      <c r="BF56">
        <v>1585.1970297246144</v>
      </c>
      <c r="BG56">
        <v>1585.1970297246144</v>
      </c>
      <c r="BH56">
        <v>1220.601712887953</v>
      </c>
      <c r="BI56">
        <v>1220.601712887953</v>
      </c>
      <c r="BJ56" t="s">
        <v>65</v>
      </c>
      <c r="BK56" t="s">
        <v>65</v>
      </c>
      <c r="BL56">
        <v>31.589596136836811</v>
      </c>
      <c r="BM56">
        <v>200</v>
      </c>
    </row>
    <row r="57" spans="1:65" x14ac:dyDescent="0.25">
      <c r="A57">
        <v>295</v>
      </c>
      <c r="B57">
        <v>-48.945543611337712</v>
      </c>
      <c r="C57">
        <v>-48.634370980094253</v>
      </c>
      <c r="D57">
        <v>-48.418610233151654</v>
      </c>
      <c r="E57">
        <v>-48.302342761453382</v>
      </c>
      <c r="F57">
        <v>-48.277498479262142</v>
      </c>
      <c r="G57">
        <v>-48.336460897125953</v>
      </c>
      <c r="H57">
        <v>-48.472045087132877</v>
      </c>
      <c r="I57">
        <v>-50.541524297083235</v>
      </c>
      <c r="J57">
        <v>-53.898557218795482</v>
      </c>
      <c r="K57">
        <v>-57.762341511831409</v>
      </c>
      <c r="L57">
        <v>-65.024013599572356</v>
      </c>
      <c r="M57">
        <v>-70.118061148744047</v>
      </c>
      <c r="N57">
        <v>-72.555082312800508</v>
      </c>
      <c r="O57">
        <v>-70.886381875596769</v>
      </c>
      <c r="P57">
        <v>-60.522014675858799</v>
      </c>
      <c r="Q57">
        <v>-45.226710256108802</v>
      </c>
      <c r="R57">
        <v>-40.893684740460692</v>
      </c>
      <c r="S57">
        <v>-51.989168918330705</v>
      </c>
      <c r="T57">
        <v>-55.072161252079503</v>
      </c>
      <c r="U57">
        <v>-54.515760396767895</v>
      </c>
      <c r="V57">
        <v>-53.506354818996165</v>
      </c>
      <c r="W57">
        <v>-52.31038634841201</v>
      </c>
      <c r="X57">
        <v>-50.833644694025864</v>
      </c>
      <c r="Y57">
        <v>-50.244352207226356</v>
      </c>
      <c r="Z57">
        <v>-51.060049410051739</v>
      </c>
      <c r="AA57">
        <v>-53.242423436213535</v>
      </c>
      <c r="AB57">
        <v>-54.280240527499885</v>
      </c>
      <c r="AC57">
        <v>-53.941561868454947</v>
      </c>
      <c r="AD57">
        <v>-51.002394565173859</v>
      </c>
      <c r="AE57">
        <v>-52.035752964857963</v>
      </c>
      <c r="AF57">
        <v>-55.072474539107141</v>
      </c>
      <c r="AG57">
        <v>-54.51624450759612</v>
      </c>
      <c r="AH57">
        <v>-53.507147991195481</v>
      </c>
      <c r="AI57">
        <v>-52.31154339793251</v>
      </c>
      <c r="AJ57">
        <v>-50.835241763321356</v>
      </c>
      <c r="AK57">
        <v>-50.268290106272801</v>
      </c>
      <c r="AL57">
        <v>-51.122411889498728</v>
      </c>
      <c r="AM57">
        <v>-53.415047953418238</v>
      </c>
      <c r="AN57">
        <v>-54.620221462671964</v>
      </c>
      <c r="AO57">
        <v>-54.449543310600774</v>
      </c>
      <c r="AP57">
        <v>-51.741850123448934</v>
      </c>
      <c r="AQ57">
        <v>-53.484109508739195</v>
      </c>
      <c r="AR57">
        <v>-55.070649623507329</v>
      </c>
      <c r="AS57">
        <v>-54.514576829012633</v>
      </c>
      <c r="AT57">
        <v>-53.505777848110029</v>
      </c>
      <c r="AU57">
        <v>-52.310556000600208</v>
      </c>
      <c r="AV57">
        <v>-50.834829708166495</v>
      </c>
      <c r="AW57">
        <v>-50.26475390086847</v>
      </c>
      <c r="AX57">
        <v>-51.115875259986758</v>
      </c>
      <c r="AY57">
        <v>-53.401160275418498</v>
      </c>
      <c r="AZ57">
        <v>-54.59909266517203</v>
      </c>
      <c r="BA57">
        <v>-54.420834169635754</v>
      </c>
      <c r="BB57">
        <v>-51.718902715063642</v>
      </c>
      <c r="BC57">
        <v>-53.494227171654721</v>
      </c>
      <c r="BD57">
        <v>1928.1788262699099</v>
      </c>
      <c r="BE57">
        <v>1928.1788262699099</v>
      </c>
      <c r="BF57">
        <v>1928.1788262699099</v>
      </c>
      <c r="BG57">
        <v>1928.1788262699099</v>
      </c>
      <c r="BH57">
        <v>1484.6976962278306</v>
      </c>
      <c r="BI57">
        <v>1484.6976962278306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14695161964</v>
      </c>
      <c r="C58">
        <v>-46.021168401869232</v>
      </c>
      <c r="D58">
        <v>-46.731611401969325</v>
      </c>
      <c r="E58">
        <v>-47.450854973390825</v>
      </c>
      <c r="F58">
        <v>-48.176472501649108</v>
      </c>
      <c r="G58">
        <v>-48.906201640508613</v>
      </c>
      <c r="H58">
        <v>-49.637935764964837</v>
      </c>
      <c r="I58">
        <v>-53.970120932856567</v>
      </c>
      <c r="J58">
        <v>-57.89877461250245</v>
      </c>
      <c r="K58">
        <v>-61.333948421502178</v>
      </c>
      <c r="L58">
        <v>-66.297297192666534</v>
      </c>
      <c r="M58">
        <v>-68.709217748436771</v>
      </c>
      <c r="N58">
        <v>-68.939461178549948</v>
      </c>
      <c r="O58">
        <v>-64.960696418345506</v>
      </c>
      <c r="P58">
        <v>-54.500186120589667</v>
      </c>
      <c r="Q58">
        <v>-39.425991399461225</v>
      </c>
      <c r="R58">
        <v>-31.738163946081617</v>
      </c>
      <c r="S58">
        <v>-29.424410678589723</v>
      </c>
      <c r="T58">
        <v>-45.076640816442904</v>
      </c>
      <c r="U58">
        <v>-46.188362837696204</v>
      </c>
      <c r="V58">
        <v>-48.254329964362924</v>
      </c>
      <c r="W58">
        <v>-50.82283649197543</v>
      </c>
      <c r="X58">
        <v>-54.403053986520412</v>
      </c>
      <c r="Y58">
        <v>-57.313586011972923</v>
      </c>
      <c r="Z58">
        <v>-57.284514218816845</v>
      </c>
      <c r="AA58">
        <v>-54.481771814995433</v>
      </c>
      <c r="AB58">
        <v>-51.502037725445618</v>
      </c>
      <c r="AC58">
        <v>-48.131802707748058</v>
      </c>
      <c r="AD58">
        <v>-36.525954072362183</v>
      </c>
      <c r="AE58">
        <v>-21.438404453355751</v>
      </c>
      <c r="AF58">
        <v>-45.078600194617955</v>
      </c>
      <c r="AG58">
        <v>-46.190297213404008</v>
      </c>
      <c r="AH58">
        <v>-48.256207620745521</v>
      </c>
      <c r="AI58">
        <v>-50.824618790012224</v>
      </c>
      <c r="AJ58">
        <v>-54.404621570244558</v>
      </c>
      <c r="AK58">
        <v>-57.342210813335832</v>
      </c>
      <c r="AL58">
        <v>-57.354292299668515</v>
      </c>
      <c r="AM58">
        <v>-54.628148716872118</v>
      </c>
      <c r="AN58">
        <v>-51.741155175047197</v>
      </c>
      <c r="AO58">
        <v>-48.430236273109202</v>
      </c>
      <c r="AP58">
        <v>-36.291152402420991</v>
      </c>
      <c r="AQ58">
        <v>-18.975659330970757</v>
      </c>
      <c r="AR58">
        <v>-45.076939079726905</v>
      </c>
      <c r="AS58">
        <v>-46.188734328876102</v>
      </c>
      <c r="AT58">
        <v>-48.254833480903329</v>
      </c>
      <c r="AU58">
        <v>-50.82349427220349</v>
      </c>
      <c r="AV58">
        <v>-54.403894034869424</v>
      </c>
      <c r="AW58">
        <v>-57.337322653340863</v>
      </c>
      <c r="AX58">
        <v>-57.346390114076868</v>
      </c>
      <c r="AY58">
        <v>-54.616579674968342</v>
      </c>
      <c r="AZ58">
        <v>-51.727894179438429</v>
      </c>
      <c r="BA58">
        <v>-48.41615945321891</v>
      </c>
      <c r="BB58">
        <v>-36.323168540138283</v>
      </c>
      <c r="BC58">
        <v>-19.115775753883735</v>
      </c>
      <c r="BD58">
        <v>2068.059322275205</v>
      </c>
      <c r="BE58">
        <v>2068.059322275205</v>
      </c>
      <c r="BF58">
        <v>2068.059322275205</v>
      </c>
      <c r="BG58">
        <v>2068.059322275205</v>
      </c>
      <c r="BH58">
        <v>1592.405678151908</v>
      </c>
      <c r="BI58">
        <v>1592.405678151908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0240554937</v>
      </c>
      <c r="C59">
        <v>-47.227021445957199</v>
      </c>
      <c r="D59">
        <v>-46.260207869663965</v>
      </c>
      <c r="E59">
        <v>-45.347468577408151</v>
      </c>
      <c r="F59">
        <v>-44.485089231457444</v>
      </c>
      <c r="G59">
        <v>-43.669562167315405</v>
      </c>
      <c r="H59">
        <v>-42.897576306681614</v>
      </c>
      <c r="I59">
        <v>-39.017040413414364</v>
      </c>
      <c r="J59">
        <v>-36.143988746225389</v>
      </c>
      <c r="K59">
        <v>-33.765127324592164</v>
      </c>
      <c r="L59">
        <v>-29.686742350310269</v>
      </c>
      <c r="M59">
        <v>-25.73965859135545</v>
      </c>
      <c r="N59">
        <v>-21.612817911921407</v>
      </c>
      <c r="O59">
        <v>-13.078117960449859</v>
      </c>
      <c r="P59">
        <v>-1.9070338257273085</v>
      </c>
      <c r="Q59">
        <v>7.5622767078265678</v>
      </c>
      <c r="R59">
        <v>7.2877995719865254</v>
      </c>
      <c r="S59">
        <v>-6.2070101323672553</v>
      </c>
      <c r="T59">
        <v>-44.066248297488436</v>
      </c>
      <c r="U59">
        <v>-43.601607837407755</v>
      </c>
      <c r="V59">
        <v>-42.393786041126575</v>
      </c>
      <c r="W59">
        <v>-40.060676157514933</v>
      </c>
      <c r="X59">
        <v>-34.086683749261631</v>
      </c>
      <c r="Y59">
        <v>-20.360729323714647</v>
      </c>
      <c r="Z59">
        <v>-7.4310990857829466</v>
      </c>
      <c r="AA59">
        <v>10.131749987659852</v>
      </c>
      <c r="AB59">
        <v>17.25344506116555</v>
      </c>
      <c r="AC59">
        <v>17.420788645996151</v>
      </c>
      <c r="AD59">
        <v>11.246677263848579</v>
      </c>
      <c r="AE59">
        <v>21.364086428045727</v>
      </c>
      <c r="AF59">
        <v>-44.067527217559395</v>
      </c>
      <c r="AG59">
        <v>-43.60383762723491</v>
      </c>
      <c r="AH59">
        <v>-42.397748729273502</v>
      </c>
      <c r="AI59">
        <v>-40.06670976826554</v>
      </c>
      <c r="AJ59">
        <v>-34.09532497995027</v>
      </c>
      <c r="AK59">
        <v>-20.371500405161129</v>
      </c>
      <c r="AL59">
        <v>-7.4130040589489434</v>
      </c>
      <c r="AM59">
        <v>10.302906796728559</v>
      </c>
      <c r="AN59">
        <v>17.597202481356643</v>
      </c>
      <c r="AO59">
        <v>17.812931165291992</v>
      </c>
      <c r="AP59">
        <v>11.339987838036581</v>
      </c>
      <c r="AQ59">
        <v>23.447079906894555</v>
      </c>
      <c r="AR59">
        <v>-44.061392340811672</v>
      </c>
      <c r="AS59">
        <v>-43.598582496877924</v>
      </c>
      <c r="AT59">
        <v>-42.394141555285245</v>
      </c>
      <c r="AU59">
        <v>-40.065182266470146</v>
      </c>
      <c r="AV59">
        <v>-34.096793409749068</v>
      </c>
      <c r="AW59">
        <v>-20.375553679123222</v>
      </c>
      <c r="AX59">
        <v>-7.4213664539871802</v>
      </c>
      <c r="AY59">
        <v>10.28331643859147</v>
      </c>
      <c r="AZ59">
        <v>17.569494506051512</v>
      </c>
      <c r="BA59">
        <v>17.786605034974119</v>
      </c>
      <c r="BB59">
        <v>11.339124923785901</v>
      </c>
      <c r="BC59">
        <v>23.383371881865457</v>
      </c>
      <c r="BD59">
        <v>2411.9047283115247</v>
      </c>
      <c r="BE59">
        <v>2411.9047283115247</v>
      </c>
      <c r="BF59">
        <v>2411.9047283115247</v>
      </c>
      <c r="BG59">
        <v>2411.9047283115247</v>
      </c>
      <c r="BH59">
        <v>1857.1666407998741</v>
      </c>
      <c r="BI59">
        <v>1857.1666407998741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86451397292</v>
      </c>
      <c r="C60">
        <v>-38.822895507563956</v>
      </c>
      <c r="D60">
        <v>-37.667824066687572</v>
      </c>
      <c r="E60">
        <v>-36.612311491331859</v>
      </c>
      <c r="F60">
        <v>-35.649918910323137</v>
      </c>
      <c r="G60">
        <v>-34.774548041500502</v>
      </c>
      <c r="H60">
        <v>-33.980425026345351</v>
      </c>
      <c r="I60">
        <v>-30.635685323701921</v>
      </c>
      <c r="J60">
        <v>-29.125953834200637</v>
      </c>
      <c r="K60">
        <v>-28.639141333447331</v>
      </c>
      <c r="L60">
        <v>-29.079422747105912</v>
      </c>
      <c r="M60">
        <v>-29.8041883047296</v>
      </c>
      <c r="N60">
        <v>-30.002914190509557</v>
      </c>
      <c r="O60">
        <v>-28.527425458887215</v>
      </c>
      <c r="P60">
        <v>-24.542806417141989</v>
      </c>
      <c r="Q60">
        <v>-22.665596917832708</v>
      </c>
      <c r="R60">
        <v>-29.051374879714984</v>
      </c>
      <c r="S60">
        <v>-54.75160335659583</v>
      </c>
      <c r="T60">
        <v>-34.076124550946744</v>
      </c>
      <c r="U60">
        <v>-33.394101832999667</v>
      </c>
      <c r="V60">
        <v>-31.914473742794616</v>
      </c>
      <c r="W60">
        <v>-29.566411611070613</v>
      </c>
      <c r="X60">
        <v>-24.652623232252825</v>
      </c>
      <c r="Y60">
        <v>-15.473493523358723</v>
      </c>
      <c r="Z60">
        <v>-8.1691819612107057</v>
      </c>
      <c r="AA60">
        <v>-0.52311798187681946</v>
      </c>
      <c r="AB60">
        <v>-4.3407371767001379E-2</v>
      </c>
      <c r="AC60">
        <v>-5.731191649290535</v>
      </c>
      <c r="AD60">
        <v>-26.003363564189861</v>
      </c>
      <c r="AE60">
        <v>-33.35155111771612</v>
      </c>
      <c r="AF60">
        <v>-34.10654984260367</v>
      </c>
      <c r="AG60">
        <v>-33.422701545492636</v>
      </c>
      <c r="AH60">
        <v>-31.939344412134986</v>
      </c>
      <c r="AI60">
        <v>-29.585842335003512</v>
      </c>
      <c r="AJ60">
        <v>-24.661891910161479</v>
      </c>
      <c r="AK60">
        <v>-15.467929853986567</v>
      </c>
      <c r="AL60">
        <v>-8.1395366391661526</v>
      </c>
      <c r="AM60">
        <v>-0.42822596194813656</v>
      </c>
      <c r="AN60">
        <v>5.7891234397644542E-2</v>
      </c>
      <c r="AO60">
        <v>-5.8482139502274988</v>
      </c>
      <c r="AP60">
        <v>-27.719427941441875</v>
      </c>
      <c r="AQ60">
        <v>-36.394690928567286</v>
      </c>
      <c r="AR60">
        <v>-34.101636353233296</v>
      </c>
      <c r="AS60">
        <v>-33.418612409011686</v>
      </c>
      <c r="AT60">
        <v>-31.936790965520835</v>
      </c>
      <c r="AU60">
        <v>-29.585206647830333</v>
      </c>
      <c r="AV60">
        <v>-24.663954423475367</v>
      </c>
      <c r="AW60">
        <v>-15.47202177863416</v>
      </c>
      <c r="AX60">
        <v>-8.1456891292346061</v>
      </c>
      <c r="AY60">
        <v>-0.43735424540669587</v>
      </c>
      <c r="AZ60">
        <v>5.0796662575056106E-2</v>
      </c>
      <c r="BA60">
        <v>-5.8389270870512489</v>
      </c>
      <c r="BB60">
        <v>-27.623178863137102</v>
      </c>
      <c r="BC60">
        <v>-36.306938126350886</v>
      </c>
      <c r="BD60">
        <v>2067.6554722436558</v>
      </c>
      <c r="BE60">
        <v>2067.6554722436558</v>
      </c>
      <c r="BF60">
        <v>2067.6554722436558</v>
      </c>
      <c r="BG60">
        <v>2067.6554722436558</v>
      </c>
      <c r="BH60">
        <v>1592.094713627615</v>
      </c>
      <c r="BI60">
        <v>1592.094713627615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635510825325</v>
      </c>
      <c r="C61">
        <v>-2.9157391282406966</v>
      </c>
      <c r="D61">
        <v>-8.3416606472559032</v>
      </c>
      <c r="E61">
        <v>-13.554504376181233</v>
      </c>
      <c r="F61">
        <v>-18.56206261383657</v>
      </c>
      <c r="G61">
        <v>-23.371840478375525</v>
      </c>
      <c r="H61">
        <v>-27.991066826628106</v>
      </c>
      <c r="I61">
        <v>-52.077409129294495</v>
      </c>
      <c r="J61">
        <v>-70.393401503426944</v>
      </c>
      <c r="K61">
        <v>-84.68910603721271</v>
      </c>
      <c r="L61">
        <v>-103.83171140384027</v>
      </c>
      <c r="M61">
        <v>-114.30195399607892</v>
      </c>
      <c r="N61">
        <v>-119.33797017677591</v>
      </c>
      <c r="O61">
        <v>-120.77774248985561</v>
      </c>
      <c r="P61">
        <v>-115.41880779096854</v>
      </c>
      <c r="Q61">
        <v>-106.74145624563438</v>
      </c>
      <c r="R61">
        <v>-103.10776374742724</v>
      </c>
      <c r="S61">
        <v>-104.26831628496683</v>
      </c>
      <c r="T61">
        <v>3.554954126806162</v>
      </c>
      <c r="U61">
        <v>-1.8322933793439578</v>
      </c>
      <c r="V61">
        <v>-12.175544023940096</v>
      </c>
      <c r="W61">
        <v>-25.84154578351275</v>
      </c>
      <c r="X61">
        <v>-47.566833106224074</v>
      </c>
      <c r="Y61">
        <v>-74.236393582827745</v>
      </c>
      <c r="Z61">
        <v>-87.820113784807944</v>
      </c>
      <c r="AA61">
        <v>-96.860485558718167</v>
      </c>
      <c r="AB61">
        <v>-97.313233107990882</v>
      </c>
      <c r="AC61">
        <v>-94.985278446321203</v>
      </c>
      <c r="AD61">
        <v>-83.127326348749747</v>
      </c>
      <c r="AE61">
        <v>-66.632646168178695</v>
      </c>
      <c r="AF61">
        <v>3.5468391675159969</v>
      </c>
      <c r="AG61">
        <v>-1.8401149031931074</v>
      </c>
      <c r="AH61">
        <v>-12.182785636988964</v>
      </c>
      <c r="AI61">
        <v>-25.847982558008727</v>
      </c>
      <c r="AJ61">
        <v>-47.571871485236613</v>
      </c>
      <c r="AK61">
        <v>-74.288979068856818</v>
      </c>
      <c r="AL61">
        <v>-87.970081802707313</v>
      </c>
      <c r="AM61">
        <v>-97.250477148454607</v>
      </c>
      <c r="AN61">
        <v>-97.981955614488001</v>
      </c>
      <c r="AO61">
        <v>-95.894322527377668</v>
      </c>
      <c r="AP61">
        <v>-83.840374841352087</v>
      </c>
      <c r="AQ61">
        <v>-65.377164579409623</v>
      </c>
      <c r="AR61">
        <v>3.5487350898248673</v>
      </c>
      <c r="AS61">
        <v>-1.8382437977367689</v>
      </c>
      <c r="AT61">
        <v>-12.180973246155094</v>
      </c>
      <c r="AU61">
        <v>-25.846273514034401</v>
      </c>
      <c r="AV61">
        <v>-47.570405446742683</v>
      </c>
      <c r="AW61">
        <v>-74.27963343147978</v>
      </c>
      <c r="AX61">
        <v>-87.951725716581549</v>
      </c>
      <c r="AY61">
        <v>-97.217176396172633</v>
      </c>
      <c r="AZ61">
        <v>-97.939143721044388</v>
      </c>
      <c r="BA61">
        <v>-95.842885428940875</v>
      </c>
      <c r="BB61">
        <v>-83.834441237113026</v>
      </c>
      <c r="BC61">
        <v>-65.529372414918697</v>
      </c>
      <c r="BD61">
        <v>1375.8988572941919</v>
      </c>
      <c r="BE61">
        <v>1375.8988572941919</v>
      </c>
      <c r="BF61">
        <v>1375.8988572941919</v>
      </c>
      <c r="BG61">
        <v>1375.8988572941919</v>
      </c>
      <c r="BH61">
        <v>1059.4421201165278</v>
      </c>
      <c r="BI61">
        <v>1059.4421201165278</v>
      </c>
      <c r="BJ61" t="s">
        <v>65</v>
      </c>
      <c r="BK61" t="s">
        <v>65</v>
      </c>
      <c r="BL61">
        <v>29.585443233070833</v>
      </c>
      <c r="BM61">
        <v>200</v>
      </c>
    </row>
    <row r="62" spans="1:65" x14ac:dyDescent="0.25">
      <c r="A62">
        <v>300</v>
      </c>
      <c r="B62">
        <v>-25.082758941866317</v>
      </c>
      <c r="C62">
        <v>-24.835853070214256</v>
      </c>
      <c r="D62">
        <v>-24.698950160692153</v>
      </c>
      <c r="E62">
        <v>-24.672867049479603</v>
      </c>
      <c r="F62">
        <v>-24.748343195199059</v>
      </c>
      <c r="G62">
        <v>-24.916649947700346</v>
      </c>
      <c r="H62">
        <v>-25.169564407371837</v>
      </c>
      <c r="I62">
        <v>-28.061003609711268</v>
      </c>
      <c r="J62">
        <v>-32.302922568815603</v>
      </c>
      <c r="K62">
        <v>-37.051373609555199</v>
      </c>
      <c r="L62">
        <v>-45.857400151241634</v>
      </c>
      <c r="M62">
        <v>-52.124411267784957</v>
      </c>
      <c r="N62">
        <v>-55.44719478993369</v>
      </c>
      <c r="O62">
        <v>-55.300797377623375</v>
      </c>
      <c r="P62">
        <v>-48.367134261376037</v>
      </c>
      <c r="Q62">
        <v>-44.111197526205331</v>
      </c>
      <c r="R62">
        <v>-55.912619616302337</v>
      </c>
      <c r="S62">
        <v>-108.97830977817088</v>
      </c>
      <c r="T62">
        <v>-48.183317219509661</v>
      </c>
      <c r="U62">
        <v>-45.132649558724538</v>
      </c>
      <c r="V62">
        <v>-39.586778507284258</v>
      </c>
      <c r="W62">
        <v>-32.982921277568131</v>
      </c>
      <c r="X62">
        <v>-24.687689857059159</v>
      </c>
      <c r="Y62">
        <v>-20.666340739602592</v>
      </c>
      <c r="Z62">
        <v>-24.06614768226574</v>
      </c>
      <c r="AA62">
        <v>-33.666989146254529</v>
      </c>
      <c r="AB62">
        <v>-37.751225899824156</v>
      </c>
      <c r="AC62">
        <v>-35.127738476311215</v>
      </c>
      <c r="AD62">
        <v>-26.767086181860371</v>
      </c>
      <c r="AE62">
        <v>-44.290573938423478</v>
      </c>
      <c r="AF62">
        <v>-33.524771521422636</v>
      </c>
      <c r="AG62">
        <v>-32.970695186640278</v>
      </c>
      <c r="AH62">
        <v>-31.937493361157976</v>
      </c>
      <c r="AI62">
        <v>-30.6471774211943</v>
      </c>
      <c r="AJ62">
        <v>-28.845704882552447</v>
      </c>
      <c r="AK62">
        <v>-27.485515279873781</v>
      </c>
      <c r="AL62">
        <v>-27.754944481560088</v>
      </c>
      <c r="AM62">
        <v>-29.985973916700008</v>
      </c>
      <c r="AN62">
        <v>-32.191818646917156</v>
      </c>
      <c r="AO62">
        <v>-33.896684612283593</v>
      </c>
      <c r="AP62">
        <v>-30.234551576970095</v>
      </c>
      <c r="AQ62">
        <v>-22.254941794937132</v>
      </c>
      <c r="AR62">
        <v>-33.52324592430768</v>
      </c>
      <c r="AS62">
        <v>-32.96944283151533</v>
      </c>
      <c r="AT62">
        <v>-31.936749710217775</v>
      </c>
      <c r="AU62">
        <v>-30.64706824944863</v>
      </c>
      <c r="AV62">
        <v>-28.846485717431079</v>
      </c>
      <c r="AW62">
        <v>-27.485104282279973</v>
      </c>
      <c r="AX62">
        <v>-27.752870499776691</v>
      </c>
      <c r="AY62">
        <v>-29.978442131885704</v>
      </c>
      <c r="AZ62">
        <v>-32.177559136443918</v>
      </c>
      <c r="BA62">
        <v>-33.873761905752751</v>
      </c>
      <c r="BB62">
        <v>-30.229179969109495</v>
      </c>
      <c r="BC62">
        <v>-22.314838453820414</v>
      </c>
      <c r="BD62">
        <v>1831.4288254390212</v>
      </c>
      <c r="BE62">
        <v>1831.4288254390212</v>
      </c>
      <c r="BF62">
        <v>1831.4288254390212</v>
      </c>
      <c r="BG62">
        <v>1831.4288254390212</v>
      </c>
      <c r="BH62">
        <v>1410.2001955880464</v>
      </c>
      <c r="BI62">
        <v>1410.2001955880464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19523471157</v>
      </c>
      <c r="C63">
        <v>-19.691133265677742</v>
      </c>
      <c r="D63">
        <v>-17.734432228588211</v>
      </c>
      <c r="E63">
        <v>-15.773096272287749</v>
      </c>
      <c r="F63">
        <v>-13.810779048776672</v>
      </c>
      <c r="G63">
        <v>-11.85087864029502</v>
      </c>
      <c r="H63">
        <v>-9.8965509640722846</v>
      </c>
      <c r="I63">
        <v>1.5630737770690184</v>
      </c>
      <c r="J63">
        <v>11.936949175051502</v>
      </c>
      <c r="K63">
        <v>21.323548273557563</v>
      </c>
      <c r="L63">
        <v>36.381857681775166</v>
      </c>
      <c r="M63">
        <v>46.657577603077328</v>
      </c>
      <c r="N63">
        <v>52.910473970515724</v>
      </c>
      <c r="O63">
        <v>57.114070821194446</v>
      </c>
      <c r="P63">
        <v>53.874731734533043</v>
      </c>
      <c r="Q63">
        <v>47.315695171134614</v>
      </c>
      <c r="R63">
        <v>48.254918469690864</v>
      </c>
      <c r="S63">
        <v>62.201841686793379</v>
      </c>
      <c r="T63">
        <v>-27.206487187749275</v>
      </c>
      <c r="U63">
        <v>-25.362868562181092</v>
      </c>
      <c r="V63">
        <v>-21.654947341336953</v>
      </c>
      <c r="W63">
        <v>-16.356197536650864</v>
      </c>
      <c r="X63">
        <v>-6.663463428671287</v>
      </c>
      <c r="Y63">
        <v>9.0220394764403</v>
      </c>
      <c r="Z63">
        <v>20.996959205732622</v>
      </c>
      <c r="AA63">
        <v>36.602042302350604</v>
      </c>
      <c r="AB63">
        <v>45.014945076533657</v>
      </c>
      <c r="AC63">
        <v>50.887658657724558</v>
      </c>
      <c r="AD63">
        <v>55.94584079811775</v>
      </c>
      <c r="AE63">
        <v>59.446707978267554</v>
      </c>
      <c r="AF63">
        <v>-27.195444445418453</v>
      </c>
      <c r="AG63">
        <v>-25.352759348566956</v>
      </c>
      <c r="AH63">
        <v>-21.646592023601627</v>
      </c>
      <c r="AI63">
        <v>-16.350068116758806</v>
      </c>
      <c r="AJ63">
        <v>-6.6605816547894019</v>
      </c>
      <c r="AK63">
        <v>9.0354665747349738</v>
      </c>
      <c r="AL63">
        <v>21.055760805472197</v>
      </c>
      <c r="AM63">
        <v>36.845457033885879</v>
      </c>
      <c r="AN63">
        <v>45.530473364283964</v>
      </c>
      <c r="AO63">
        <v>51.751714888154389</v>
      </c>
      <c r="AP63">
        <v>57.549262409122072</v>
      </c>
      <c r="AQ63">
        <v>62.177611817454682</v>
      </c>
      <c r="AR63">
        <v>-27.199259587109559</v>
      </c>
      <c r="AS63">
        <v>-25.356294739250981</v>
      </c>
      <c r="AT63">
        <v>-21.649599037863108</v>
      </c>
      <c r="AU63">
        <v>-16.352397553482529</v>
      </c>
      <c r="AV63">
        <v>-6.6618978824688204</v>
      </c>
      <c r="AW63">
        <v>9.0328940722145958</v>
      </c>
      <c r="AX63">
        <v>21.048343795572606</v>
      </c>
      <c r="AY63">
        <v>36.823669287461698</v>
      </c>
      <c r="AZ63">
        <v>45.493587173414674</v>
      </c>
      <c r="BA63">
        <v>51.695978870828498</v>
      </c>
      <c r="BB63">
        <v>57.473921913715131</v>
      </c>
      <c r="BC63">
        <v>62.136030287278864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829936507</v>
      </c>
      <c r="C64">
        <v>-29.230812088197471</v>
      </c>
      <c r="D64">
        <v>-24.896172028515824</v>
      </c>
      <c r="E64">
        <v>-20.673350783147193</v>
      </c>
      <c r="F64">
        <v>-16.560705918858623</v>
      </c>
      <c r="G64">
        <v>-12.55657458284827</v>
      </c>
      <c r="H64">
        <v>-8.6592767057018509</v>
      </c>
      <c r="I64">
        <v>12.576540560818653</v>
      </c>
      <c r="J64">
        <v>29.838512018981813</v>
      </c>
      <c r="K64">
        <v>44.225128304747344</v>
      </c>
      <c r="L64">
        <v>65.200412261357599</v>
      </c>
      <c r="M64">
        <v>78.046029240586634</v>
      </c>
      <c r="N64">
        <v>85.044731789528228</v>
      </c>
      <c r="O64">
        <v>88.197245699334275</v>
      </c>
      <c r="P64">
        <v>81.00287041330985</v>
      </c>
      <c r="Q64">
        <v>65.450631214298767</v>
      </c>
      <c r="R64">
        <v>56.003757898996923</v>
      </c>
      <c r="S64">
        <v>50.941775237541286</v>
      </c>
      <c r="T64">
        <v>-34.897750006532625</v>
      </c>
      <c r="U64">
        <v>-29.995383442915081</v>
      </c>
      <c r="V64">
        <v>-20.49557526620692</v>
      </c>
      <c r="W64">
        <v>-7.7331998566092244</v>
      </c>
      <c r="X64">
        <v>13.241709047984648</v>
      </c>
      <c r="Y64">
        <v>40.967367568036025</v>
      </c>
      <c r="Z64">
        <v>57.406703375724383</v>
      </c>
      <c r="AA64">
        <v>73.147340624252138</v>
      </c>
      <c r="AB64">
        <v>78.890222813463438</v>
      </c>
      <c r="AC64">
        <v>80.737108895398563</v>
      </c>
      <c r="AD64">
        <v>67.20155135531661</v>
      </c>
      <c r="AE64">
        <v>42.828762379608854</v>
      </c>
      <c r="AF64">
        <v>-34.873970179201827</v>
      </c>
      <c r="AG64">
        <v>-29.973371068033398</v>
      </c>
      <c r="AH64">
        <v>-20.476903434458947</v>
      </c>
      <c r="AI64">
        <v>-7.7188145607706709</v>
      </c>
      <c r="AJ64">
        <v>13.249692428767904</v>
      </c>
      <c r="AK64">
        <v>41.004599243279202</v>
      </c>
      <c r="AL64">
        <v>57.526695331771499</v>
      </c>
      <c r="AM64">
        <v>73.520564013830608</v>
      </c>
      <c r="AN64">
        <v>79.586491308517509</v>
      </c>
      <c r="AO64">
        <v>81.756188509457743</v>
      </c>
      <c r="AP64">
        <v>67.612026001345399</v>
      </c>
      <c r="AQ64">
        <v>39.499112490271884</v>
      </c>
      <c r="AR64">
        <v>-34.868822517190452</v>
      </c>
      <c r="AS64">
        <v>-29.968653133408477</v>
      </c>
      <c r="AT64">
        <v>-20.472993737119804</v>
      </c>
      <c r="AU64">
        <v>-7.7159331933707165</v>
      </c>
      <c r="AV64">
        <v>13.25106216254486</v>
      </c>
      <c r="AW64">
        <v>40.998484491278283</v>
      </c>
      <c r="AX64">
        <v>57.511415529109755</v>
      </c>
      <c r="AY64">
        <v>73.487629582786738</v>
      </c>
      <c r="AZ64">
        <v>79.539243434353224</v>
      </c>
      <c r="BA64">
        <v>81.694608392870109</v>
      </c>
      <c r="BB64">
        <v>67.617561748784112</v>
      </c>
      <c r="BC64">
        <v>39.70592528319890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7579464174</v>
      </c>
      <c r="C65">
        <v>-17.908584482302231</v>
      </c>
      <c r="D65">
        <v>-16.771458980557249</v>
      </c>
      <c r="E65">
        <v>-15.655109905519451</v>
      </c>
      <c r="F65">
        <v>-14.560109869402455</v>
      </c>
      <c r="G65">
        <v>-13.48696168839883</v>
      </c>
      <c r="H65">
        <v>-12.436102547365991</v>
      </c>
      <c r="I65">
        <v>-6.6161873134749225</v>
      </c>
      <c r="J65">
        <v>-1.7960451662611676</v>
      </c>
      <c r="K65">
        <v>2.2293056298154648</v>
      </c>
      <c r="L65">
        <v>7.9352817079852285</v>
      </c>
      <c r="M65">
        <v>11.029489948606793</v>
      </c>
      <c r="N65">
        <v>12.169704307700702</v>
      </c>
      <c r="O65">
        <v>10.872984203674704</v>
      </c>
      <c r="P65">
        <v>5.7076369907699265</v>
      </c>
      <c r="Q65">
        <v>-0.73381364322382125</v>
      </c>
      <c r="R65">
        <v>-1.7209910448486716</v>
      </c>
      <c r="S65">
        <v>4.6499021321583234</v>
      </c>
      <c r="T65">
        <v>-26.588403824581512</v>
      </c>
      <c r="U65">
        <v>-24.551859355309777</v>
      </c>
      <c r="V65">
        <v>-20.686657470578503</v>
      </c>
      <c r="W65">
        <v>-15.681669450456278</v>
      </c>
      <c r="X65">
        <v>-8.0207722739533001</v>
      </c>
      <c r="Y65">
        <v>0.60538788819869405</v>
      </c>
      <c r="Z65">
        <v>4.4978837580433169</v>
      </c>
      <c r="AA65">
        <v>7.0028996645997434</v>
      </c>
      <c r="AB65">
        <v>8.0134385961545131</v>
      </c>
      <c r="AC65">
        <v>9.5617203789967462</v>
      </c>
      <c r="AD65">
        <v>8.6407449411263215</v>
      </c>
      <c r="AE65">
        <v>-1.2733459392080815</v>
      </c>
      <c r="AF65">
        <v>-26.577703603212349</v>
      </c>
      <c r="AG65">
        <v>-24.54204194930594</v>
      </c>
      <c r="AH65">
        <v>-20.678480343352401</v>
      </c>
      <c r="AI65">
        <v>-15.675530173066624</v>
      </c>
      <c r="AJ65">
        <v>-8.0174653145322079</v>
      </c>
      <c r="AK65">
        <v>0.61197561340063655</v>
      </c>
      <c r="AL65">
        <v>4.5182004271047962</v>
      </c>
      <c r="AM65">
        <v>7.0577097120238381</v>
      </c>
      <c r="AN65">
        <v>8.1105552596712904</v>
      </c>
      <c r="AO65">
        <v>9.7397323363215129</v>
      </c>
      <c r="AP65">
        <v>8.7315540512027798</v>
      </c>
      <c r="AQ65">
        <v>-2.8905752145927388</v>
      </c>
      <c r="AR65">
        <v>-26.577126946204789</v>
      </c>
      <c r="AS65">
        <v>-24.541529869891026</v>
      </c>
      <c r="AT65">
        <v>-20.678089037323709</v>
      </c>
      <c r="AU65">
        <v>-15.675290866131938</v>
      </c>
      <c r="AV65">
        <v>-8.0174439604119989</v>
      </c>
      <c r="AW65">
        <v>0.61084304111641563</v>
      </c>
      <c r="AX65">
        <v>4.5154967369833567</v>
      </c>
      <c r="AY65">
        <v>7.0528954474609327</v>
      </c>
      <c r="AZ65">
        <v>8.1039080099570846</v>
      </c>
      <c r="BA65">
        <v>9.7285156563085149</v>
      </c>
      <c r="BB65">
        <v>8.7302747948726775</v>
      </c>
      <c r="BC65">
        <v>-2.8202149299043358</v>
      </c>
      <c r="BD65">
        <v>2560.0765326655969</v>
      </c>
      <c r="BE65">
        <v>2560.0765326655969</v>
      </c>
      <c r="BF65">
        <v>2560.0765326655969</v>
      </c>
      <c r="BG65">
        <v>2560.0765326655969</v>
      </c>
      <c r="BH65">
        <v>1971.2589301525095</v>
      </c>
      <c r="BI65">
        <v>1971.2589301525095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5048687675</v>
      </c>
      <c r="C66">
        <v>-19.196694086868749</v>
      </c>
      <c r="D66">
        <v>-14.779484987078941</v>
      </c>
      <c r="E66">
        <v>-10.573286578256235</v>
      </c>
      <c r="F66">
        <v>-6.5692521150737679</v>
      </c>
      <c r="G66">
        <v>-2.7588940157371318</v>
      </c>
      <c r="H66">
        <v>0.86593073977118962</v>
      </c>
      <c r="I66">
        <v>19.134683945375848</v>
      </c>
      <c r="J66">
        <v>32.006035332540485</v>
      </c>
      <c r="K66">
        <v>41.272921686281926</v>
      </c>
      <c r="L66">
        <v>51.860858739144618</v>
      </c>
      <c r="M66">
        <v>55.819105320565264</v>
      </c>
      <c r="N66">
        <v>56.18767921381572</v>
      </c>
      <c r="O66">
        <v>52.543226428646143</v>
      </c>
      <c r="P66">
        <v>45.84129303818532</v>
      </c>
      <c r="Q66">
        <v>40.663381083474519</v>
      </c>
      <c r="R66">
        <v>41.260727263613404</v>
      </c>
      <c r="S66">
        <v>47.955185074041658</v>
      </c>
      <c r="T66">
        <v>-27.619883445073672</v>
      </c>
      <c r="U66">
        <v>-23.407804813932177</v>
      </c>
      <c r="V66">
        <v>-15.393147867314369</v>
      </c>
      <c r="W66">
        <v>-4.9697930504891126</v>
      </c>
      <c r="X66">
        <v>11.108356841043262</v>
      </c>
      <c r="Y66">
        <v>29.431087853694983</v>
      </c>
      <c r="Z66">
        <v>37.744624394963829</v>
      </c>
      <c r="AA66">
        <v>42.526145474188553</v>
      </c>
      <c r="AB66">
        <v>43.388440852352716</v>
      </c>
      <c r="AC66">
        <v>44.634184277648551</v>
      </c>
      <c r="AD66">
        <v>42.946020240627881</v>
      </c>
      <c r="AE66">
        <v>29.837892447965171</v>
      </c>
      <c r="AF66">
        <v>-27.611115047454991</v>
      </c>
      <c r="AG66">
        <v>-23.399836619071788</v>
      </c>
      <c r="AH66">
        <v>-15.386672880454839</v>
      </c>
      <c r="AI66">
        <v>-4.9651891681781049</v>
      </c>
      <c r="AJ66">
        <v>11.110305099007455</v>
      </c>
      <c r="AK66">
        <v>29.455466360277654</v>
      </c>
      <c r="AL66">
        <v>37.818283846464269</v>
      </c>
      <c r="AM66">
        <v>42.715304055446701</v>
      </c>
      <c r="AN66">
        <v>43.716057644431139</v>
      </c>
      <c r="AO66">
        <v>45.151440314811431</v>
      </c>
      <c r="AP66">
        <v>43.58938740889225</v>
      </c>
      <c r="AQ66">
        <v>28.495476115413393</v>
      </c>
      <c r="AR66">
        <v>-27.610584619357503</v>
      </c>
      <c r="AS66">
        <v>-23.399367731567477</v>
      </c>
      <c r="AT66">
        <v>-15.38631870466288</v>
      </c>
      <c r="AU66">
        <v>-4.9649784616342956</v>
      </c>
      <c r="AV66">
        <v>11.110312903462525</v>
      </c>
      <c r="AW66">
        <v>29.451141248828666</v>
      </c>
      <c r="AX66">
        <v>37.809038391081529</v>
      </c>
      <c r="AY66">
        <v>42.698893463205891</v>
      </c>
      <c r="AZ66">
        <v>43.694533401634828</v>
      </c>
      <c r="BA66">
        <v>45.120619567533616</v>
      </c>
      <c r="BB66">
        <v>43.568733517695549</v>
      </c>
      <c r="BC66">
        <v>28.596561373402178</v>
      </c>
      <c r="BD66">
        <v>2939.5315875742062</v>
      </c>
      <c r="BE66">
        <v>2939.5315875742062</v>
      </c>
      <c r="BF66">
        <v>2939.5315875742062</v>
      </c>
      <c r="BG66">
        <v>2939.5315875742062</v>
      </c>
      <c r="BH66">
        <v>2263.4393224321384</v>
      </c>
      <c r="BI66">
        <v>2263.439322432138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241381754</v>
      </c>
      <c r="C67">
        <v>-22.637657461075655</v>
      </c>
      <c r="D67">
        <v>-15.6916563010627</v>
      </c>
      <c r="E67">
        <v>-9.0242087959137987</v>
      </c>
      <c r="F67">
        <v>-2.6249825610798192</v>
      </c>
      <c r="G67">
        <v>3.5159688409635432</v>
      </c>
      <c r="H67">
        <v>9.4082207335983306</v>
      </c>
      <c r="I67">
        <v>40.031974291436164</v>
      </c>
      <c r="J67">
        <v>62.938882706220085</v>
      </c>
      <c r="K67">
        <v>80.65310269416446</v>
      </c>
      <c r="L67">
        <v>103.88250282563737</v>
      </c>
      <c r="M67">
        <v>116.13033265058428</v>
      </c>
      <c r="N67">
        <v>121.66847841889852</v>
      </c>
      <c r="O67">
        <v>122.38522846774312</v>
      </c>
      <c r="P67">
        <v>114.71928514547702</v>
      </c>
      <c r="Q67">
        <v>102.3409639145266</v>
      </c>
      <c r="R67">
        <v>95.755033290755435</v>
      </c>
      <c r="S67">
        <v>92.299813962211999</v>
      </c>
      <c r="T67">
        <v>-37.647435423369821</v>
      </c>
      <c r="U67">
        <v>-30.325680811011669</v>
      </c>
      <c r="V67">
        <v>-16.216891627089947</v>
      </c>
      <c r="W67">
        <v>2.5435950640276954</v>
      </c>
      <c r="X67">
        <v>32.729887442167971</v>
      </c>
      <c r="Y67">
        <v>70.430563469801456</v>
      </c>
      <c r="Z67">
        <v>90.403270643217567</v>
      </c>
      <c r="AA67">
        <v>104.8817985489426</v>
      </c>
      <c r="AB67">
        <v>106.45614309969083</v>
      </c>
      <c r="AC67">
        <v>103.30920267825755</v>
      </c>
      <c r="AD67">
        <v>87.81985402270098</v>
      </c>
      <c r="AE67">
        <v>69.902357768839579</v>
      </c>
      <c r="AF67">
        <v>-37.643471443122301</v>
      </c>
      <c r="AG67">
        <v>-30.321967936088807</v>
      </c>
      <c r="AH67">
        <v>-16.213653645570439</v>
      </c>
      <c r="AI67">
        <v>2.5462226233974317</v>
      </c>
      <c r="AJ67">
        <v>32.731597946759273</v>
      </c>
      <c r="AK67">
        <v>70.487010666827544</v>
      </c>
      <c r="AL67">
        <v>90.57776853552059</v>
      </c>
      <c r="AM67">
        <v>105.35671253195315</v>
      </c>
      <c r="AN67">
        <v>107.25715024499364</v>
      </c>
      <c r="AO67">
        <v>104.35005982396099</v>
      </c>
      <c r="AP67">
        <v>88.396013539011818</v>
      </c>
      <c r="AQ67">
        <v>68.106489303624983</v>
      </c>
      <c r="AR67">
        <v>-37.63969713592337</v>
      </c>
      <c r="AS67">
        <v>-30.318748890583933</v>
      </c>
      <c r="AT67">
        <v>-16.211461161411698</v>
      </c>
      <c r="AU67">
        <v>2.5471514875848031</v>
      </c>
      <c r="AV67">
        <v>32.730805487748007</v>
      </c>
      <c r="AW67">
        <v>70.475668941991714</v>
      </c>
      <c r="AX67">
        <v>90.554759062721757</v>
      </c>
      <c r="AY67">
        <v>105.31499365306681</v>
      </c>
      <c r="AZ67">
        <v>107.20455554331349</v>
      </c>
      <c r="BA67">
        <v>104.29051608194045</v>
      </c>
      <c r="BB67">
        <v>88.399189939171521</v>
      </c>
      <c r="BC67">
        <v>68.28107886021443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13272425851</v>
      </c>
      <c r="C68">
        <v>-2.9683464680890781</v>
      </c>
      <c r="D68">
        <v>0.1925975364663185</v>
      </c>
      <c r="E68">
        <v>3.3309874853663937</v>
      </c>
      <c r="F68">
        <v>6.442669022513198</v>
      </c>
      <c r="G68">
        <v>9.5238208241331392</v>
      </c>
      <c r="H68">
        <v>12.570936373702615</v>
      </c>
      <c r="I68">
        <v>29.97796802779208</v>
      </c>
      <c r="J68">
        <v>45.072170807290561</v>
      </c>
      <c r="K68">
        <v>58.219078769236873</v>
      </c>
      <c r="L68">
        <v>78.065260864530472</v>
      </c>
      <c r="M68">
        <v>90.223205522543751</v>
      </c>
      <c r="N68">
        <v>96.328752763936507</v>
      </c>
      <c r="O68">
        <v>96.965830889282756</v>
      </c>
      <c r="P68">
        <v>86.661082469780339</v>
      </c>
      <c r="Q68">
        <v>74.349618449002506</v>
      </c>
      <c r="R68">
        <v>77.773676045376916</v>
      </c>
      <c r="S68">
        <v>104.25393914709105</v>
      </c>
      <c r="T68">
        <v>-4.3080095548271577</v>
      </c>
      <c r="U68">
        <v>-1.2703431755303058</v>
      </c>
      <c r="V68">
        <v>4.7284825656274814</v>
      </c>
      <c r="W68">
        <v>13.04437376161184</v>
      </c>
      <c r="X68">
        <v>27.466645422461813</v>
      </c>
      <c r="Y68">
        <v>48.445675986740142</v>
      </c>
      <c r="Z68">
        <v>62.250355503280161</v>
      </c>
      <c r="AA68">
        <v>76.1162486026127</v>
      </c>
      <c r="AB68">
        <v>79.825861622848933</v>
      </c>
      <c r="AC68">
        <v>77.583818979171653</v>
      </c>
      <c r="AD68">
        <v>59.631004516023516</v>
      </c>
      <c r="AE68">
        <v>45.303066152160568</v>
      </c>
      <c r="AF68">
        <v>-4.3138833924848132</v>
      </c>
      <c r="AG68">
        <v>-1.2758510875893192</v>
      </c>
      <c r="AH68">
        <v>4.7236714319344451</v>
      </c>
      <c r="AI68">
        <v>13.040469581633435</v>
      </c>
      <c r="AJ68">
        <v>27.464140133015359</v>
      </c>
      <c r="AK68">
        <v>48.479975394095028</v>
      </c>
      <c r="AL68">
        <v>62.36626352898837</v>
      </c>
      <c r="AM68">
        <v>76.473903065318311</v>
      </c>
      <c r="AN68">
        <v>80.469941848395834</v>
      </c>
      <c r="AO68">
        <v>78.406195089701086</v>
      </c>
      <c r="AP68">
        <v>59.599661726303445</v>
      </c>
      <c r="AQ68">
        <v>43.369009606088056</v>
      </c>
      <c r="AR68">
        <v>-4.3127737288196908</v>
      </c>
      <c r="AS68">
        <v>-1.2748620086816542</v>
      </c>
      <c r="AT68">
        <v>4.7244352383806616</v>
      </c>
      <c r="AU68">
        <v>13.040950437822815</v>
      </c>
      <c r="AV68">
        <v>27.464216948406563</v>
      </c>
      <c r="AW68">
        <v>48.473849189713533</v>
      </c>
      <c r="AX68">
        <v>62.351921803922714</v>
      </c>
      <c r="AY68">
        <v>76.442646810195157</v>
      </c>
      <c r="AZ68">
        <v>80.426696184270824</v>
      </c>
      <c r="BA68">
        <v>78.358119795318288</v>
      </c>
      <c r="BB68">
        <v>59.62921737134058</v>
      </c>
      <c r="BC68">
        <v>43.516936533220182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15860756896</v>
      </c>
      <c r="C69">
        <v>-6.3315600737615805</v>
      </c>
      <c r="D69">
        <v>-5.4973219405590745</v>
      </c>
      <c r="E69">
        <v>-4.8140216266122362</v>
      </c>
      <c r="F69">
        <v>-4.2713954758665658</v>
      </c>
      <c r="G69">
        <v>-3.8597205730993984</v>
      </c>
      <c r="H69">
        <v>-3.5697892516006053</v>
      </c>
      <c r="I69">
        <v>-3.930195785407653</v>
      </c>
      <c r="J69">
        <v>-6.7784006354288522</v>
      </c>
      <c r="K69">
        <v>-11.009690276214817</v>
      </c>
      <c r="L69">
        <v>-20.811118848977213</v>
      </c>
      <c r="M69">
        <v>-29.868262121321017</v>
      </c>
      <c r="N69">
        <v>-36.925451309393758</v>
      </c>
      <c r="O69">
        <v>-44.813120795285101</v>
      </c>
      <c r="P69">
        <v>-47.0589251171534</v>
      </c>
      <c r="Q69">
        <v>-46.70662353147101</v>
      </c>
      <c r="R69">
        <v>-52.267398686777348</v>
      </c>
      <c r="S69">
        <v>-77.144571819483744</v>
      </c>
      <c r="T69">
        <v>-8.6100432696439846</v>
      </c>
      <c r="U69">
        <v>-7.0369418023149413</v>
      </c>
      <c r="V69">
        <v>-4.2204504520926971</v>
      </c>
      <c r="W69">
        <v>-0.98637905069809406</v>
      </c>
      <c r="X69">
        <v>2.5892708812291083</v>
      </c>
      <c r="Y69">
        <v>2.0936543125985723</v>
      </c>
      <c r="Z69">
        <v>-3.3801104805432356</v>
      </c>
      <c r="AA69">
        <v>-17.40697556028438</v>
      </c>
      <c r="AB69">
        <v>-28.670472229127554</v>
      </c>
      <c r="AC69">
        <v>-38.469165510520497</v>
      </c>
      <c r="AD69">
        <v>-47.144128749549843</v>
      </c>
      <c r="AE69">
        <v>-51.724548940052934</v>
      </c>
      <c r="AF69">
        <v>-8.62395562718471</v>
      </c>
      <c r="AG69">
        <v>-7.0506036077837289</v>
      </c>
      <c r="AH69">
        <v>-4.2335845623354267</v>
      </c>
      <c r="AI69">
        <v>-0.99870626441289634</v>
      </c>
      <c r="AJ69">
        <v>2.5785679396095329</v>
      </c>
      <c r="AK69">
        <v>2.0866262915253397</v>
      </c>
      <c r="AL69">
        <v>-3.4005018517929004</v>
      </c>
      <c r="AM69">
        <v>-17.559397072221955</v>
      </c>
      <c r="AN69">
        <v>-29.091391878811116</v>
      </c>
      <c r="AO69">
        <v>-39.309709100085328</v>
      </c>
      <c r="AP69">
        <v>-48.811676723927029</v>
      </c>
      <c r="AQ69">
        <v>-54.550155489003842</v>
      </c>
      <c r="AR69">
        <v>-8.6186469931197323</v>
      </c>
      <c r="AS69">
        <v>-7.046011166663285</v>
      </c>
      <c r="AT69">
        <v>-4.2303258363903664</v>
      </c>
      <c r="AU69">
        <v>-0.99711224915165209</v>
      </c>
      <c r="AV69">
        <v>2.5778204008993639</v>
      </c>
      <c r="AW69">
        <v>2.0837804251026828</v>
      </c>
      <c r="AX69">
        <v>-3.401414148077528</v>
      </c>
      <c r="AY69">
        <v>-17.547121078371962</v>
      </c>
      <c r="AZ69">
        <v>-29.060532539996881</v>
      </c>
      <c r="BA69">
        <v>-39.253150025605962</v>
      </c>
      <c r="BB69">
        <v>-48.729223014924649</v>
      </c>
      <c r="BC69">
        <v>-54.498330986146591</v>
      </c>
      <c r="BD69">
        <v>1857.3200308867704</v>
      </c>
      <c r="BE69">
        <v>1857.3200308867704</v>
      </c>
      <c r="BF69">
        <v>1857.3200308867704</v>
      </c>
      <c r="BG69">
        <v>1857.3200308867704</v>
      </c>
      <c r="BH69">
        <v>1430.1364237828134</v>
      </c>
      <c r="BI69">
        <v>1430.1364237828134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12602457066</v>
      </c>
      <c r="C70">
        <v>-2.2486881544943325</v>
      </c>
      <c r="D70">
        <v>-3.5298173794814924</v>
      </c>
      <c r="E70">
        <v>-4.831813242845012</v>
      </c>
      <c r="F70">
        <v>-6.1510694636956327</v>
      </c>
      <c r="G70">
        <v>-7.4842072840136664</v>
      </c>
      <c r="H70">
        <v>-8.8280639753526842</v>
      </c>
      <c r="I70">
        <v>-16.963749118859631</v>
      </c>
      <c r="J70">
        <v>-24.682002558894105</v>
      </c>
      <c r="K70">
        <v>-31.914762850113256</v>
      </c>
      <c r="L70">
        <v>-44.059877669062814</v>
      </c>
      <c r="M70">
        <v>-52.849614614852712</v>
      </c>
      <c r="N70">
        <v>-58.555481813631211</v>
      </c>
      <c r="O70">
        <v>-63.00505399911907</v>
      </c>
      <c r="P70">
        <v>-60.436584538767349</v>
      </c>
      <c r="Q70">
        <v>-51.797434954686253</v>
      </c>
      <c r="R70">
        <v>-47.189680599254224</v>
      </c>
      <c r="S70">
        <v>-48.126158321511461</v>
      </c>
      <c r="T70">
        <v>3.4500637058590411</v>
      </c>
      <c r="U70">
        <v>1.3378443015075319</v>
      </c>
      <c r="V70">
        <v>-2.7240599503204619</v>
      </c>
      <c r="W70">
        <v>-8.1151539033022519</v>
      </c>
      <c r="X70">
        <v>-16.814654707733233</v>
      </c>
      <c r="Y70">
        <v>-28.162639683445221</v>
      </c>
      <c r="Z70">
        <v>-35.133785056764012</v>
      </c>
      <c r="AA70">
        <v>-43.438179318228961</v>
      </c>
      <c r="AB70">
        <v>-48.804615674340887</v>
      </c>
      <c r="AC70">
        <v>-53.962364430376745</v>
      </c>
      <c r="AD70">
        <v>-49.60043050639559</v>
      </c>
      <c r="AE70">
        <v>-29.089946200637414</v>
      </c>
      <c r="AF70">
        <v>3.4416894189811393</v>
      </c>
      <c r="AG70">
        <v>1.329952879710397</v>
      </c>
      <c r="AH70">
        <v>-2.7310279933492887</v>
      </c>
      <c r="AI70">
        <v>-8.1209107582933679</v>
      </c>
      <c r="AJ70">
        <v>-16.818514285377102</v>
      </c>
      <c r="AK70">
        <v>-28.18400463658638</v>
      </c>
      <c r="AL70">
        <v>-35.197550242167601</v>
      </c>
      <c r="AM70">
        <v>-43.642015557562381</v>
      </c>
      <c r="AN70">
        <v>-49.235662837326252</v>
      </c>
      <c r="AO70">
        <v>-54.72779605237406</v>
      </c>
      <c r="AP70">
        <v>-50.24482256878737</v>
      </c>
      <c r="AQ70">
        <v>-26.616086609648065</v>
      </c>
      <c r="AR70">
        <v>3.4391658711299677</v>
      </c>
      <c r="AS70">
        <v>1.3275942143441133</v>
      </c>
      <c r="AT70">
        <v>-2.7330750740301584</v>
      </c>
      <c r="AU70">
        <v>-8.1225577929788102</v>
      </c>
      <c r="AV70">
        <v>-16.819561081192479</v>
      </c>
      <c r="AW70">
        <v>-28.181103617196808</v>
      </c>
      <c r="AX70">
        <v>-35.190097054024136</v>
      </c>
      <c r="AY70">
        <v>-43.624413703180281</v>
      </c>
      <c r="AZ70">
        <v>-49.206397665444435</v>
      </c>
      <c r="BA70">
        <v>-54.680074564650916</v>
      </c>
      <c r="BB70">
        <v>-50.228006783490791</v>
      </c>
      <c r="BC70">
        <v>-26.767499273555735</v>
      </c>
      <c r="BD70">
        <v>1908.1915789332797</v>
      </c>
      <c r="BE70">
        <v>1908.1915789332797</v>
      </c>
      <c r="BF70">
        <v>1908.1915789332797</v>
      </c>
      <c r="BG70">
        <v>1908.1915789332797</v>
      </c>
      <c r="BH70">
        <v>1469.3075157786254</v>
      </c>
      <c r="BI70">
        <v>1469.3075157786254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34248972321</v>
      </c>
      <c r="C71">
        <v>-3.1858609309407675</v>
      </c>
      <c r="D71">
        <v>-1.5424195597844859</v>
      </c>
      <c r="E71">
        <v>-6.8029700728625131E-2</v>
      </c>
      <c r="F71">
        <v>1.2477871080982665</v>
      </c>
      <c r="G71">
        <v>2.4149771490456633</v>
      </c>
      <c r="H71">
        <v>3.4429791792504187</v>
      </c>
      <c r="I71">
        <v>7.1583881532008569</v>
      </c>
      <c r="J71">
        <v>7.721782518568185</v>
      </c>
      <c r="K71">
        <v>6.4319423128429696</v>
      </c>
      <c r="L71">
        <v>1.2245701977936507</v>
      </c>
      <c r="M71">
        <v>-4.5842093428562212</v>
      </c>
      <c r="N71">
        <v>-9.3609909613617823</v>
      </c>
      <c r="O71">
        <v>-14.461318737899257</v>
      </c>
      <c r="P71">
        <v>-14.325731177229351</v>
      </c>
      <c r="Q71">
        <v>-9.9447733407722474</v>
      </c>
      <c r="R71">
        <v>-9.9261394319597596</v>
      </c>
      <c r="S71">
        <v>-20.519709631688364</v>
      </c>
      <c r="T71">
        <v>2.7925118133163842</v>
      </c>
      <c r="U71">
        <v>3.2775329081431019</v>
      </c>
      <c r="V71">
        <v>4.1333543375138975</v>
      </c>
      <c r="W71">
        <v>5.0827451647886965</v>
      </c>
      <c r="X71">
        <v>6.0026429768389455</v>
      </c>
      <c r="Y71">
        <v>5.2571913578140785</v>
      </c>
      <c r="Z71">
        <v>2.8098179214468972</v>
      </c>
      <c r="AA71">
        <v>-3.1085389811032202</v>
      </c>
      <c r="AB71">
        <v>-7.9632392587357383</v>
      </c>
      <c r="AC71">
        <v>-12.462420816893651</v>
      </c>
      <c r="AD71">
        <v>-16.558710766169522</v>
      </c>
      <c r="AE71">
        <v>-17.282787489653963</v>
      </c>
      <c r="AF71">
        <v>2.7796335751591181</v>
      </c>
      <c r="AG71">
        <v>3.2655120885616977</v>
      </c>
      <c r="AH71">
        <v>4.1229625752275263</v>
      </c>
      <c r="AI71">
        <v>5.0744652663473753</v>
      </c>
      <c r="AJ71">
        <v>5.9975930181033892</v>
      </c>
      <c r="AK71">
        <v>5.2576897125517634</v>
      </c>
      <c r="AL71">
        <v>2.8077252456953223</v>
      </c>
      <c r="AM71">
        <v>-3.1600109378335239</v>
      </c>
      <c r="AN71">
        <v>-8.1197847601479491</v>
      </c>
      <c r="AO71">
        <v>-12.796659631604882</v>
      </c>
      <c r="AP71">
        <v>-17.235883869133744</v>
      </c>
      <c r="AQ71">
        <v>-18.204509635847756</v>
      </c>
      <c r="AR71">
        <v>2.7863286986325173</v>
      </c>
      <c r="AS71">
        <v>3.2717465077991559</v>
      </c>
      <c r="AT71">
        <v>4.1283223630906445</v>
      </c>
      <c r="AU71">
        <v>5.0786928747612041</v>
      </c>
      <c r="AV71">
        <v>6.0000945602704112</v>
      </c>
      <c r="AW71">
        <v>5.2579739784338466</v>
      </c>
      <c r="AX71">
        <v>2.8079341310707773</v>
      </c>
      <c r="AY71">
        <v>-3.1554294283803879</v>
      </c>
      <c r="AZ71">
        <v>-8.1079161107389108</v>
      </c>
      <c r="BA71">
        <v>-12.773727521066606</v>
      </c>
      <c r="BB71">
        <v>-17.201090209681482</v>
      </c>
      <c r="BC71">
        <v>-18.187689851492937</v>
      </c>
      <c r="BD71">
        <v>2281.2088950931584</v>
      </c>
      <c r="BE71">
        <v>2281.2088950931584</v>
      </c>
      <c r="BF71">
        <v>2281.2088950931584</v>
      </c>
      <c r="BG71">
        <v>2281.2088950931584</v>
      </c>
      <c r="BH71">
        <v>1756.5308492217318</v>
      </c>
      <c r="BI71">
        <v>1756.5308492217318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61991467797</v>
      </c>
      <c r="C72">
        <v>-4.1914458026927335</v>
      </c>
      <c r="D72">
        <v>-0.89907324582264025</v>
      </c>
      <c r="E72">
        <v>2.2073536624259842</v>
      </c>
      <c r="F72">
        <v>5.1363212446958046</v>
      </c>
      <c r="G72">
        <v>7.8959511149311741</v>
      </c>
      <c r="H72">
        <v>10.494015560112494</v>
      </c>
      <c r="I72">
        <v>23.084347439884592</v>
      </c>
      <c r="J72">
        <v>31.199625543917239</v>
      </c>
      <c r="K72">
        <v>36.353020371630848</v>
      </c>
      <c r="L72">
        <v>40.480262475896119</v>
      </c>
      <c r="M72">
        <v>39.818138754792038</v>
      </c>
      <c r="N72">
        <v>36.894609814958066</v>
      </c>
      <c r="O72">
        <v>29.162194461730476</v>
      </c>
      <c r="P72">
        <v>19.191543299775724</v>
      </c>
      <c r="Q72">
        <v>9.9085246264039863</v>
      </c>
      <c r="R72">
        <v>5.8394750852835271</v>
      </c>
      <c r="S72">
        <v>3.0913571289176156</v>
      </c>
      <c r="T72">
        <v>-15.506141228403546</v>
      </c>
      <c r="U72">
        <v>-10.636133336309751</v>
      </c>
      <c r="V72">
        <v>-1.459744745972158</v>
      </c>
      <c r="W72">
        <v>10.245307009935992</v>
      </c>
      <c r="X72">
        <v>27.484282842586346</v>
      </c>
      <c r="Y72">
        <v>44.120478004895034</v>
      </c>
      <c r="Z72">
        <v>47.730241914698546</v>
      </c>
      <c r="AA72">
        <v>40.16052092173733</v>
      </c>
      <c r="AB72">
        <v>29.451472405291682</v>
      </c>
      <c r="AC72">
        <v>18.512837198393431</v>
      </c>
      <c r="AD72">
        <v>10.003192617227194</v>
      </c>
      <c r="AE72">
        <v>9.299736484583363</v>
      </c>
      <c r="AF72">
        <v>-15.511442061416844</v>
      </c>
      <c r="AG72">
        <v>-10.641403423100881</v>
      </c>
      <c r="AH72">
        <v>-1.4649313044871186</v>
      </c>
      <c r="AI72">
        <v>10.2402884013391</v>
      </c>
      <c r="AJ72">
        <v>27.479710471193521</v>
      </c>
      <c r="AK72">
        <v>44.147601565203146</v>
      </c>
      <c r="AL72">
        <v>47.803399281889924</v>
      </c>
      <c r="AM72">
        <v>40.251739901514398</v>
      </c>
      <c r="AN72">
        <v>29.443317085150607</v>
      </c>
      <c r="AO72">
        <v>18.232348759963031</v>
      </c>
      <c r="AP72">
        <v>9.3933317543802577</v>
      </c>
      <c r="AQ72">
        <v>8.7376415833431693</v>
      </c>
      <c r="AR72">
        <v>-15.505242450274473</v>
      </c>
      <c r="AS72">
        <v>-10.635843736618577</v>
      </c>
      <c r="AT72">
        <v>-1.4605663413962828</v>
      </c>
      <c r="AU72">
        <v>10.243154479147934</v>
      </c>
      <c r="AV72">
        <v>27.480441183991079</v>
      </c>
      <c r="AW72">
        <v>44.141341051343041</v>
      </c>
      <c r="AX72">
        <v>47.792990094993534</v>
      </c>
      <c r="AY72">
        <v>40.244044606624342</v>
      </c>
      <c r="AZ72">
        <v>29.447771558582041</v>
      </c>
      <c r="BA72">
        <v>18.256851942221804</v>
      </c>
      <c r="BB72">
        <v>9.4352941607348662</v>
      </c>
      <c r="BC72">
        <v>8.7762839161498185</v>
      </c>
      <c r="BD72">
        <v>2579.741827523761</v>
      </c>
      <c r="BE72">
        <v>2579.741827523761</v>
      </c>
      <c r="BF72">
        <v>2579.741827523761</v>
      </c>
      <c r="BG72">
        <v>2579.741827523761</v>
      </c>
      <c r="BH72">
        <v>1986.4012071932962</v>
      </c>
      <c r="BI72">
        <v>1986.4012071932962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97245367732</v>
      </c>
      <c r="C73">
        <v>4.8636111270640434</v>
      </c>
      <c r="D73">
        <v>9.3130020109953584</v>
      </c>
      <c r="E73">
        <v>13.477645284874843</v>
      </c>
      <c r="F73">
        <v>17.372127861732046</v>
      </c>
      <c r="G73">
        <v>21.010359423857331</v>
      </c>
      <c r="H73">
        <v>24.405602375923568</v>
      </c>
      <c r="I73">
        <v>40.342404395286721</v>
      </c>
      <c r="J73">
        <v>49.903635711756806</v>
      </c>
      <c r="K73">
        <v>55.416535120581948</v>
      </c>
      <c r="L73">
        <v>58.637603944782789</v>
      </c>
      <c r="M73">
        <v>56.554520974514553</v>
      </c>
      <c r="N73">
        <v>52.605936474128463</v>
      </c>
      <c r="O73">
        <v>44.729954675807313</v>
      </c>
      <c r="P73">
        <v>37.461674194538482</v>
      </c>
      <c r="Q73">
        <v>32.022495056575963</v>
      </c>
      <c r="R73">
        <v>27.157076971121018</v>
      </c>
      <c r="S73">
        <v>14.613927951272546</v>
      </c>
      <c r="T73">
        <v>2.0778926273799097</v>
      </c>
      <c r="U73">
        <v>6.3183642109818781</v>
      </c>
      <c r="V73">
        <v>14.277662724403173</v>
      </c>
      <c r="W73">
        <v>24.35708803118289</v>
      </c>
      <c r="X73">
        <v>38.970460483319229</v>
      </c>
      <c r="Y73">
        <v>52.363303735197334</v>
      </c>
      <c r="Z73">
        <v>54.413633138065343</v>
      </c>
      <c r="AA73">
        <v>46.340903499407851</v>
      </c>
      <c r="AB73">
        <v>36.477711172156134</v>
      </c>
      <c r="AC73">
        <v>27.079827898835799</v>
      </c>
      <c r="AD73">
        <v>19.927878934992357</v>
      </c>
      <c r="AE73">
        <v>17.46019334050386</v>
      </c>
      <c r="AF73">
        <v>2.0995163910613597</v>
      </c>
      <c r="AG73">
        <v>6.3387485308043914</v>
      </c>
      <c r="AH73">
        <v>14.295682887031438</v>
      </c>
      <c r="AI73">
        <v>24.372021064679657</v>
      </c>
      <c r="AJ73">
        <v>38.980599500633218</v>
      </c>
      <c r="AK73">
        <v>52.400541521019775</v>
      </c>
      <c r="AL73">
        <v>54.494002707135763</v>
      </c>
      <c r="AM73">
        <v>46.443645466046348</v>
      </c>
      <c r="AN73">
        <v>36.513985286149158</v>
      </c>
      <c r="AO73">
        <v>26.920739713960362</v>
      </c>
      <c r="AP73">
        <v>19.57753187394086</v>
      </c>
      <c r="AQ73">
        <v>16.920488557943397</v>
      </c>
      <c r="AR73">
        <v>2.0956348433789214</v>
      </c>
      <c r="AS73">
        <v>6.3351627501242316</v>
      </c>
      <c r="AT73">
        <v>14.292653647256792</v>
      </c>
      <c r="AU73">
        <v>24.369700623924075</v>
      </c>
      <c r="AV73">
        <v>38.979323786801636</v>
      </c>
      <c r="AW73">
        <v>52.394917197366027</v>
      </c>
      <c r="AX73">
        <v>54.484947664937209</v>
      </c>
      <c r="AY73">
        <v>46.435799328476207</v>
      </c>
      <c r="AZ73">
        <v>36.515207739953176</v>
      </c>
      <c r="BA73">
        <v>26.936874788095132</v>
      </c>
      <c r="BB73">
        <v>19.608471573601268</v>
      </c>
      <c r="BC73">
        <v>16.969423884612354</v>
      </c>
      <c r="BD73">
        <v>2767.1602802656153</v>
      </c>
      <c r="BE73">
        <v>2767.1602802656153</v>
      </c>
      <c r="BF73">
        <v>2767.1602802656153</v>
      </c>
      <c r="BG73">
        <v>2767.1602802656153</v>
      </c>
      <c r="BH73">
        <v>2130.7134158045237</v>
      </c>
      <c r="BI73">
        <v>2130.7134158045237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7156805206</v>
      </c>
      <c r="C74">
        <v>43.281528575138601</v>
      </c>
      <c r="D74">
        <v>48.653851962720815</v>
      </c>
      <c r="E74">
        <v>53.619543631281545</v>
      </c>
      <c r="F74">
        <v>58.200623349956572</v>
      </c>
      <c r="G74">
        <v>62.418064215508039</v>
      </c>
      <c r="H74">
        <v>66.291839482853845</v>
      </c>
      <c r="I74">
        <v>83.320923570100462</v>
      </c>
      <c r="J74">
        <v>91.703430544734374</v>
      </c>
      <c r="K74">
        <v>94.701592420446048</v>
      </c>
      <c r="L74">
        <v>91.031929673058428</v>
      </c>
      <c r="M74">
        <v>81.707901602937753</v>
      </c>
      <c r="N74">
        <v>71.401123440322721</v>
      </c>
      <c r="O74">
        <v>54.669111224070548</v>
      </c>
      <c r="P74">
        <v>41.880874747646168</v>
      </c>
      <c r="Q74">
        <v>35.673597334832458</v>
      </c>
      <c r="R74">
        <v>31.231717478261491</v>
      </c>
      <c r="S74">
        <v>16.755459198546653</v>
      </c>
      <c r="T74">
        <v>25.831044417069446</v>
      </c>
      <c r="U74">
        <v>31.803248933538129</v>
      </c>
      <c r="V74">
        <v>42.838205830821806</v>
      </c>
      <c r="W74">
        <v>56.394349729277927</v>
      </c>
      <c r="X74">
        <v>74.700656200806577</v>
      </c>
      <c r="Y74">
        <v>87.19593437115023</v>
      </c>
      <c r="Z74">
        <v>83.551938529447185</v>
      </c>
      <c r="AA74">
        <v>62.74742362594732</v>
      </c>
      <c r="AB74">
        <v>44.695287873667141</v>
      </c>
      <c r="AC74">
        <v>31.031113561036939</v>
      </c>
      <c r="AD74">
        <v>24.574835995953975</v>
      </c>
      <c r="AE74">
        <v>16.186156967363459</v>
      </c>
      <c r="AF74">
        <v>25.837659352358557</v>
      </c>
      <c r="AG74">
        <v>31.809488023908095</v>
      </c>
      <c r="AH74">
        <v>42.843734461759581</v>
      </c>
      <c r="AI74">
        <v>56.398965553450395</v>
      </c>
      <c r="AJ74">
        <v>74.7038995300707</v>
      </c>
      <c r="AK74">
        <v>87.24669206427491</v>
      </c>
      <c r="AL74">
        <v>83.654626514897899</v>
      </c>
      <c r="AM74">
        <v>62.807794120739722</v>
      </c>
      <c r="AN74">
        <v>44.572022930030251</v>
      </c>
      <c r="AO74">
        <v>30.605330763859087</v>
      </c>
      <c r="AP74">
        <v>24.092005261198356</v>
      </c>
      <c r="AQ74">
        <v>14.485214894205054</v>
      </c>
      <c r="AR74">
        <v>25.832349780368567</v>
      </c>
      <c r="AS74">
        <v>31.804635523614081</v>
      </c>
      <c r="AT74">
        <v>42.839738601139416</v>
      </c>
      <c r="AU74">
        <v>56.39605247072285</v>
      </c>
      <c r="AV74">
        <v>74.702555841961455</v>
      </c>
      <c r="AW74">
        <v>87.238869121848836</v>
      </c>
      <c r="AX74">
        <v>83.643676268365738</v>
      </c>
      <c r="AY74">
        <v>62.804926169041167</v>
      </c>
      <c r="AZ74">
        <v>44.587249575116019</v>
      </c>
      <c r="BA74">
        <v>30.641741225067577</v>
      </c>
      <c r="BB74">
        <v>24.133285882433007</v>
      </c>
      <c r="BC74">
        <v>14.584715980744123</v>
      </c>
      <c r="BD74">
        <v>2829.1228156072566</v>
      </c>
      <c r="BE74">
        <v>2829.1228156072566</v>
      </c>
      <c r="BF74">
        <v>2829.1228156072566</v>
      </c>
      <c r="BG74">
        <v>2829.1228156072566</v>
      </c>
      <c r="BH74">
        <v>2178.4245680175877</v>
      </c>
      <c r="BI74">
        <v>2178.4245680175877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939565743</v>
      </c>
      <c r="C75">
        <v>45.375631033936628</v>
      </c>
      <c r="D75">
        <v>50.502552912661464</v>
      </c>
      <c r="E75">
        <v>55.232066428651109</v>
      </c>
      <c r="F75">
        <v>59.585856362294948</v>
      </c>
      <c r="G75">
        <v>63.58457386464837</v>
      </c>
      <c r="H75">
        <v>67.247882762537515</v>
      </c>
      <c r="I75">
        <v>83.171692028283715</v>
      </c>
      <c r="J75">
        <v>90.712780245694873</v>
      </c>
      <c r="K75">
        <v>93.043164714739575</v>
      </c>
      <c r="L75">
        <v>88.458780642806801</v>
      </c>
      <c r="M75">
        <v>78.615554174170867</v>
      </c>
      <c r="N75">
        <v>68.053627994283872</v>
      </c>
      <c r="O75">
        <v>51.299507248393354</v>
      </c>
      <c r="P75">
        <v>39.110277551425639</v>
      </c>
      <c r="Q75">
        <v>34.482710298966225</v>
      </c>
      <c r="R75">
        <v>31.736328522240232</v>
      </c>
      <c r="S75">
        <v>20.437499659893206</v>
      </c>
      <c r="T75">
        <v>43.899128884005016</v>
      </c>
      <c r="U75">
        <v>48.289245537024293</v>
      </c>
      <c r="V75">
        <v>56.327953642704081</v>
      </c>
      <c r="W75">
        <v>66.023834016239391</v>
      </c>
      <c r="X75">
        <v>78.50879005402517</v>
      </c>
      <c r="Y75">
        <v>84.90073290603695</v>
      </c>
      <c r="Z75">
        <v>79.158259796703319</v>
      </c>
      <c r="AA75">
        <v>58.83836512893911</v>
      </c>
      <c r="AB75">
        <v>42.551744103274949</v>
      </c>
      <c r="AC75">
        <v>30.645943979791465</v>
      </c>
      <c r="AD75">
        <v>25.565712051532977</v>
      </c>
      <c r="AE75">
        <v>18.812633319699525</v>
      </c>
      <c r="AF75">
        <v>43.894532693356176</v>
      </c>
      <c r="AG75">
        <v>48.284864378603245</v>
      </c>
      <c r="AH75">
        <v>56.32399030378113</v>
      </c>
      <c r="AI75">
        <v>66.020434195362</v>
      </c>
      <c r="AJ75">
        <v>78.506320579804495</v>
      </c>
      <c r="AK75">
        <v>84.943718554934065</v>
      </c>
      <c r="AL75">
        <v>79.245404242666012</v>
      </c>
      <c r="AM75">
        <v>58.880016069699714</v>
      </c>
      <c r="AN75">
        <v>42.433704439378552</v>
      </c>
      <c r="AO75">
        <v>30.278240033663472</v>
      </c>
      <c r="AP75">
        <v>25.22754243492291</v>
      </c>
      <c r="AQ75">
        <v>17.549532323623275</v>
      </c>
      <c r="AR75">
        <v>43.893507183110216</v>
      </c>
      <c r="AS75">
        <v>48.283928016724168</v>
      </c>
      <c r="AT75">
        <v>56.32321983097065</v>
      </c>
      <c r="AU75">
        <v>66.019870602807842</v>
      </c>
      <c r="AV75">
        <v>78.506048156741159</v>
      </c>
      <c r="AW75">
        <v>84.936567556937604</v>
      </c>
      <c r="AX75">
        <v>79.235751860908664</v>
      </c>
      <c r="AY75">
        <v>58.878531306815681</v>
      </c>
      <c r="AZ75">
        <v>42.448374528196858</v>
      </c>
      <c r="BA75">
        <v>30.310519376943457</v>
      </c>
      <c r="BB75">
        <v>25.259987474424221</v>
      </c>
      <c r="BC75">
        <v>17.633145494434856</v>
      </c>
      <c r="BD75">
        <v>2799.2670967100703</v>
      </c>
      <c r="BE75">
        <v>2799.2670967100703</v>
      </c>
      <c r="BF75">
        <v>2799.2670967100703</v>
      </c>
      <c r="BG75">
        <v>2799.2670967100703</v>
      </c>
      <c r="BH75">
        <v>2155.4356644667541</v>
      </c>
      <c r="BI75">
        <v>2155.4356644667541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404380463</v>
      </c>
      <c r="C76">
        <v>63.129272777386475</v>
      </c>
      <c r="D76">
        <v>66.399860000961183</v>
      </c>
      <c r="E76">
        <v>69.346127300712595</v>
      </c>
      <c r="F76">
        <v>71.987050132090999</v>
      </c>
      <c r="G76">
        <v>74.340671593222666</v>
      </c>
      <c r="H76">
        <v>76.424144834396571</v>
      </c>
      <c r="I76">
        <v>84.11016738980905</v>
      </c>
      <c r="J76">
        <v>85.460810702888892</v>
      </c>
      <c r="K76">
        <v>82.942452420471867</v>
      </c>
      <c r="L76">
        <v>71.830698628746816</v>
      </c>
      <c r="M76">
        <v>58.319587900199018</v>
      </c>
      <c r="N76">
        <v>45.860194368799803</v>
      </c>
      <c r="O76">
        <v>28.136296651011804</v>
      </c>
      <c r="P76">
        <v>17.069488304045713</v>
      </c>
      <c r="Q76">
        <v>14.579646443168212</v>
      </c>
      <c r="R76">
        <v>12.59517926563751</v>
      </c>
      <c r="S76">
        <v>0.35669081836595118</v>
      </c>
      <c r="T76">
        <v>54.051216382510894</v>
      </c>
      <c r="U76">
        <v>57.233772830920515</v>
      </c>
      <c r="V76">
        <v>62.901003986635601</v>
      </c>
      <c r="W76">
        <v>69.341559848544321</v>
      </c>
      <c r="X76">
        <v>76.287288423866613</v>
      </c>
      <c r="Y76">
        <v>74.987062747607226</v>
      </c>
      <c r="Z76">
        <v>64.521151241946768</v>
      </c>
      <c r="AA76">
        <v>40.085365263205773</v>
      </c>
      <c r="AB76">
        <v>23.221755820503898</v>
      </c>
      <c r="AC76">
        <v>12.468488927825232</v>
      </c>
      <c r="AD76">
        <v>8.7219018572888558</v>
      </c>
      <c r="AE76">
        <v>-2.1562659907301689</v>
      </c>
      <c r="AF76">
        <v>54.055033458917585</v>
      </c>
      <c r="AG76">
        <v>57.237474353752233</v>
      </c>
      <c r="AH76">
        <v>62.904484490148086</v>
      </c>
      <c r="AI76">
        <v>69.344750012091183</v>
      </c>
      <c r="AJ76">
        <v>76.290020488598216</v>
      </c>
      <c r="AK76">
        <v>75.024071773145266</v>
      </c>
      <c r="AL76">
        <v>64.578344825783546</v>
      </c>
      <c r="AM76">
        <v>40.03186453536582</v>
      </c>
      <c r="AN76">
        <v>22.94567165605492</v>
      </c>
      <c r="AO76">
        <v>11.923078771948273</v>
      </c>
      <c r="AP76">
        <v>8.1248911982708538</v>
      </c>
      <c r="AQ76">
        <v>-4.5786713096891001</v>
      </c>
      <c r="AR76">
        <v>54.053559933161033</v>
      </c>
      <c r="AS76">
        <v>57.236084875698296</v>
      </c>
      <c r="AT76">
        <v>62.903255025318977</v>
      </c>
      <c r="AU76">
        <v>69.343728803874868</v>
      </c>
      <c r="AV76">
        <v>76.289320666736572</v>
      </c>
      <c r="AW76">
        <v>75.018161702494965</v>
      </c>
      <c r="AX76">
        <v>64.572470305385011</v>
      </c>
      <c r="AY76">
        <v>40.038884801603672</v>
      </c>
      <c r="AZ76">
        <v>22.971188968085865</v>
      </c>
      <c r="BA76">
        <v>11.96567973937475</v>
      </c>
      <c r="BB76">
        <v>8.1660262628610596</v>
      </c>
      <c r="BC76">
        <v>-4.4726370226159249</v>
      </c>
      <c r="BD76">
        <v>2616.4415317171101</v>
      </c>
      <c r="BE76">
        <v>2616.4415317171101</v>
      </c>
      <c r="BF76">
        <v>2616.4415317171101</v>
      </c>
      <c r="BG76">
        <v>2616.4415317171101</v>
      </c>
      <c r="BH76">
        <v>2014.659979422175</v>
      </c>
      <c r="BI76">
        <v>2014.659979422175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1096362194</v>
      </c>
      <c r="C77">
        <v>80.910210487443877</v>
      </c>
      <c r="D77">
        <v>84.833667243401223</v>
      </c>
      <c r="E77">
        <v>88.398344638626057</v>
      </c>
      <c r="F77">
        <v>91.624430542759654</v>
      </c>
      <c r="G77">
        <v>94.531140870628974</v>
      </c>
      <c r="H77">
        <v>97.136763305926763</v>
      </c>
      <c r="I77">
        <v>107.3649686748531</v>
      </c>
      <c r="J77">
        <v>110.32434920206904</v>
      </c>
      <c r="K77">
        <v>108.77330279223455</v>
      </c>
      <c r="L77">
        <v>98.129511122365116</v>
      </c>
      <c r="M77">
        <v>83.807718637244903</v>
      </c>
      <c r="N77">
        <v>69.816139183596775</v>
      </c>
      <c r="O77">
        <v>48.18636506889851</v>
      </c>
      <c r="P77">
        <v>31.55847155361699</v>
      </c>
      <c r="Q77">
        <v>23.401723929232578</v>
      </c>
      <c r="R77">
        <v>19.396267224898526</v>
      </c>
      <c r="S77">
        <v>7.9079154184091838</v>
      </c>
      <c r="T77">
        <v>58.364282127319619</v>
      </c>
      <c r="U77">
        <v>63.574860086546209</v>
      </c>
      <c r="V77">
        <v>73.065589700388387</v>
      </c>
      <c r="W77">
        <v>84.386204203623151</v>
      </c>
      <c r="X77">
        <v>98.515079208403918</v>
      </c>
      <c r="Y77">
        <v>104.02468641227388</v>
      </c>
      <c r="Z77">
        <v>94.815571593793237</v>
      </c>
      <c r="AA77">
        <v>66.256882035396899</v>
      </c>
      <c r="AB77">
        <v>43.512097676391555</v>
      </c>
      <c r="AC77">
        <v>25.977791933181059</v>
      </c>
      <c r="AD77">
        <v>14.61100056038743</v>
      </c>
      <c r="AE77">
        <v>2.6520318219656893</v>
      </c>
      <c r="AF77">
        <v>58.362201939155533</v>
      </c>
      <c r="AG77">
        <v>63.573333894660216</v>
      </c>
      <c r="AH77">
        <v>73.065100164836565</v>
      </c>
      <c r="AI77">
        <v>84.387019994519449</v>
      </c>
      <c r="AJ77">
        <v>98.517764406437706</v>
      </c>
      <c r="AK77">
        <v>104.08219712827855</v>
      </c>
      <c r="AL77">
        <v>94.919246620056228</v>
      </c>
      <c r="AM77">
        <v>66.264463890709706</v>
      </c>
      <c r="AN77">
        <v>43.250724431968948</v>
      </c>
      <c r="AO77">
        <v>25.281617196093244</v>
      </c>
      <c r="AP77">
        <v>13.491657949079652</v>
      </c>
      <c r="AQ77">
        <v>-0.35204150910336796</v>
      </c>
      <c r="AR77">
        <v>58.356788416705847</v>
      </c>
      <c r="AS77">
        <v>63.568221947011423</v>
      </c>
      <c r="AT77">
        <v>73.060565134882154</v>
      </c>
      <c r="AU77">
        <v>84.383242250052191</v>
      </c>
      <c r="AV77">
        <v>98.515174825856903</v>
      </c>
      <c r="AW77">
        <v>104.07251244106928</v>
      </c>
      <c r="AX77">
        <v>94.907983568774256</v>
      </c>
      <c r="AY77">
        <v>66.266898646578227</v>
      </c>
      <c r="AZ77">
        <v>43.277499937752417</v>
      </c>
      <c r="BA77">
        <v>25.337620100267451</v>
      </c>
      <c r="BB77">
        <v>13.568136733882463</v>
      </c>
      <c r="BC77">
        <v>-0.21320733583046758</v>
      </c>
      <c r="BD77">
        <v>2682.0725649353749</v>
      </c>
      <c r="BE77">
        <v>2682.0725649353749</v>
      </c>
      <c r="BF77">
        <v>2682.0725649353749</v>
      </c>
      <c r="BG77">
        <v>2682.0725649353749</v>
      </c>
      <c r="BH77">
        <v>2065.1958750002391</v>
      </c>
      <c r="BI77">
        <v>2065.1958750002391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1288429672</v>
      </c>
      <c r="C78">
        <v>92.741174359613623</v>
      </c>
      <c r="D78">
        <v>91.237225438094427</v>
      </c>
      <c r="E78">
        <v>89.573357362358536</v>
      </c>
      <c r="F78">
        <v>87.763698496677932</v>
      </c>
      <c r="G78">
        <v>85.821582806310033</v>
      </c>
      <c r="H78">
        <v>83.759588264534713</v>
      </c>
      <c r="I78">
        <v>69.488175837182851</v>
      </c>
      <c r="J78">
        <v>53.866487795069254</v>
      </c>
      <c r="K78">
        <v>37.748500160528913</v>
      </c>
      <c r="L78">
        <v>7.8828766092450824</v>
      </c>
      <c r="M78">
        <v>-16.229220348217137</v>
      </c>
      <c r="N78">
        <v>-33.826295620173958</v>
      </c>
      <c r="O78">
        <v>-52.361968686245042</v>
      </c>
      <c r="P78">
        <v>-55.42889566761626</v>
      </c>
      <c r="Q78">
        <v>-44.774371734288898</v>
      </c>
      <c r="R78">
        <v>-40.989875944307741</v>
      </c>
      <c r="S78">
        <v>-55.098289590262695</v>
      </c>
      <c r="T78">
        <v>106.02215293844641</v>
      </c>
      <c r="U78">
        <v>102.25935505294173</v>
      </c>
      <c r="V78">
        <v>94.638613874083802</v>
      </c>
      <c r="W78">
        <v>83.634443896926513</v>
      </c>
      <c r="X78">
        <v>63.207994250916791</v>
      </c>
      <c r="Y78">
        <v>29.64396316605826</v>
      </c>
      <c r="Z78">
        <v>3.7836563478552132</v>
      </c>
      <c r="AA78">
        <v>-29.130291514870844</v>
      </c>
      <c r="AB78">
        <v>-45.131840808021742</v>
      </c>
      <c r="AC78">
        <v>-53.19698236151374</v>
      </c>
      <c r="AD78">
        <v>-52.606220075242447</v>
      </c>
      <c r="AE78">
        <v>-56.566895533736869</v>
      </c>
      <c r="AF78">
        <v>106.0217581394713</v>
      </c>
      <c r="AG78">
        <v>102.2589987202998</v>
      </c>
      <c r="AH78">
        <v>94.638329138126352</v>
      </c>
      <c r="AI78">
        <v>83.634248480373216</v>
      </c>
      <c r="AJ78">
        <v>63.207924575390123</v>
      </c>
      <c r="AK78">
        <v>29.637669213688906</v>
      </c>
      <c r="AL78">
        <v>3.7132423919365722</v>
      </c>
      <c r="AM78">
        <v>-29.498466780006201</v>
      </c>
      <c r="AN78">
        <v>-45.895287175743569</v>
      </c>
      <c r="AO78">
        <v>-54.355326673308639</v>
      </c>
      <c r="AP78">
        <v>-53.996584648649886</v>
      </c>
      <c r="AQ78">
        <v>-59.135233646954234</v>
      </c>
      <c r="AR78">
        <v>106.01520553978533</v>
      </c>
      <c r="AS78">
        <v>102.25301671112776</v>
      </c>
      <c r="AT78">
        <v>94.633416641926729</v>
      </c>
      <c r="AU78">
        <v>83.630688088460047</v>
      </c>
      <c r="AV78">
        <v>63.206324635394147</v>
      </c>
      <c r="AW78">
        <v>29.639162838995883</v>
      </c>
      <c r="AX78">
        <v>3.723561573999584</v>
      </c>
      <c r="AY78">
        <v>-29.463999582664339</v>
      </c>
      <c r="AZ78">
        <v>-45.838396833422152</v>
      </c>
      <c r="BA78">
        <v>-54.278644898614751</v>
      </c>
      <c r="BB78">
        <v>-53.933594123950769</v>
      </c>
      <c r="BC78">
        <v>-59.10170531294154</v>
      </c>
      <c r="BD78">
        <v>1942.8530040074515</v>
      </c>
      <c r="BE78">
        <v>1942.8530040074515</v>
      </c>
      <c r="BF78">
        <v>1942.8530040074515</v>
      </c>
      <c r="BG78">
        <v>1942.8530040074515</v>
      </c>
      <c r="BH78">
        <v>1495.9968130857378</v>
      </c>
      <c r="BI78">
        <v>1495.9968130857378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338693333</v>
      </c>
      <c r="C79">
        <v>112.00972539891011</v>
      </c>
      <c r="D79">
        <v>109.67591334722054</v>
      </c>
      <c r="E79">
        <v>107.24843065339725</v>
      </c>
      <c r="F79">
        <v>104.73728942993115</v>
      </c>
      <c r="G79">
        <v>102.15192004926759</v>
      </c>
      <c r="H79">
        <v>99.50119958299301</v>
      </c>
      <c r="I79">
        <v>82.658490931868187</v>
      </c>
      <c r="J79">
        <v>65.755884544804957</v>
      </c>
      <c r="K79">
        <v>49.073362759310541</v>
      </c>
      <c r="L79">
        <v>19.177057662138409</v>
      </c>
      <c r="M79">
        <v>-4.5971343652707191</v>
      </c>
      <c r="N79">
        <v>-22.095150313954857</v>
      </c>
      <c r="O79">
        <v>-41.616482914919523</v>
      </c>
      <c r="P79">
        <v>-47.737614023356386</v>
      </c>
      <c r="Q79">
        <v>-40.424008785062</v>
      </c>
      <c r="R79">
        <v>-35.73905271540945</v>
      </c>
      <c r="S79">
        <v>-40.901263681431267</v>
      </c>
      <c r="T79">
        <v>124.2491921010632</v>
      </c>
      <c r="U79">
        <v>120.12688007117183</v>
      </c>
      <c r="V79">
        <v>111.91513559890912</v>
      </c>
      <c r="W79">
        <v>100.35914470640964</v>
      </c>
      <c r="X79">
        <v>79.742467831969975</v>
      </c>
      <c r="Y79">
        <v>47.822659254167924</v>
      </c>
      <c r="Z79">
        <v>24.345745370896317</v>
      </c>
      <c r="AA79">
        <v>-5.278660359825313</v>
      </c>
      <c r="AB79">
        <v>-20.952228692368706</v>
      </c>
      <c r="AC79">
        <v>-31.637899059356947</v>
      </c>
      <c r="AD79">
        <v>-37.404272022301051</v>
      </c>
      <c r="AE79">
        <v>-37.313300236401922</v>
      </c>
      <c r="AF79">
        <v>124.25063981292284</v>
      </c>
      <c r="AG79">
        <v>120.12821965761013</v>
      </c>
      <c r="AH79">
        <v>111.91627155656005</v>
      </c>
      <c r="AI79">
        <v>100.36002093942294</v>
      </c>
      <c r="AJ79">
        <v>79.742960129048697</v>
      </c>
      <c r="AK79">
        <v>47.826133986120098</v>
      </c>
      <c r="AL79">
        <v>24.305521963222944</v>
      </c>
      <c r="AM79">
        <v>-5.5509611534450967</v>
      </c>
      <c r="AN79">
        <v>-21.549300698046128</v>
      </c>
      <c r="AO79">
        <v>-32.646343197526086</v>
      </c>
      <c r="AP79">
        <v>-38.89092600406353</v>
      </c>
      <c r="AQ79">
        <v>-39.051826320679815</v>
      </c>
      <c r="AR79">
        <v>124.22791123147695</v>
      </c>
      <c r="AS79">
        <v>120.10707523303438</v>
      </c>
      <c r="AT79">
        <v>111.89813038168018</v>
      </c>
      <c r="AU79">
        <v>100.34575752863825</v>
      </c>
      <c r="AV79">
        <v>79.734578474112837</v>
      </c>
      <c r="AW79">
        <v>47.823801828211984</v>
      </c>
      <c r="AX79">
        <v>24.312054896867483</v>
      </c>
      <c r="AY79">
        <v>-5.52411646138333</v>
      </c>
      <c r="AZ79">
        <v>-21.502908993256408</v>
      </c>
      <c r="BA79">
        <v>-32.577370379243824</v>
      </c>
      <c r="BB79">
        <v>-38.81493249748187</v>
      </c>
      <c r="BC79">
        <v>-39.027673388073794</v>
      </c>
      <c r="BD79">
        <v>2022.8652358655261</v>
      </c>
      <c r="BE79">
        <v>2022.8652358655261</v>
      </c>
      <c r="BF79">
        <v>2022.8652358655261</v>
      </c>
      <c r="BG79">
        <v>2022.8652358655261</v>
      </c>
      <c r="BH79">
        <v>1557.606231616455</v>
      </c>
      <c r="BI79">
        <v>1557.606231616455</v>
      </c>
      <c r="BJ79" t="s">
        <v>65</v>
      </c>
      <c r="BK79" t="s">
        <v>65</v>
      </c>
      <c r="BL79">
        <v>32.967549162989862</v>
      </c>
      <c r="BM79">
        <v>200</v>
      </c>
    </row>
    <row r="80" spans="1:65" x14ac:dyDescent="0.25">
      <c r="A80">
        <v>318</v>
      </c>
      <c r="B80">
        <v>73.577666531298576</v>
      </c>
      <c r="C80">
        <v>74.215842181341586</v>
      </c>
      <c r="D80">
        <v>74.59471837722505</v>
      </c>
      <c r="E80">
        <v>74.707248703085938</v>
      </c>
      <c r="F80">
        <v>74.57234702007861</v>
      </c>
      <c r="G80">
        <v>74.207931741691326</v>
      </c>
      <c r="H80">
        <v>73.630972570799813</v>
      </c>
      <c r="I80">
        <v>66.547404823670973</v>
      </c>
      <c r="J80">
        <v>55.52898058320821</v>
      </c>
      <c r="K80">
        <v>42.326950102753862</v>
      </c>
      <c r="L80">
        <v>14.741328667789224</v>
      </c>
      <c r="M80">
        <v>-9.8566960136699251</v>
      </c>
      <c r="N80">
        <v>-29.238055451638115</v>
      </c>
      <c r="O80">
        <v>-52.265189700891959</v>
      </c>
      <c r="P80">
        <v>-60.271456500457582</v>
      </c>
      <c r="Q80">
        <v>-51.338992563100746</v>
      </c>
      <c r="R80">
        <v>-44.896556237593728</v>
      </c>
      <c r="S80">
        <v>-49.842565372496537</v>
      </c>
      <c r="T80">
        <v>88.67438923923082</v>
      </c>
      <c r="U80">
        <v>86.837191853780254</v>
      </c>
      <c r="V80">
        <v>82.885030903452758</v>
      </c>
      <c r="W80">
        <v>76.660127725002098</v>
      </c>
      <c r="X80">
        <v>63.614820414181622</v>
      </c>
      <c r="Y80">
        <v>38.399637892062231</v>
      </c>
      <c r="Z80">
        <v>16.124069908194787</v>
      </c>
      <c r="AA80">
        <v>-15.725243334591132</v>
      </c>
      <c r="AB80">
        <v>-33.025947554456081</v>
      </c>
      <c r="AC80">
        <v>-43.191349566359115</v>
      </c>
      <c r="AD80">
        <v>-48.814004157321996</v>
      </c>
      <c r="AE80">
        <v>-61.174066872708295</v>
      </c>
      <c r="AF80">
        <v>88.669811216925552</v>
      </c>
      <c r="AG80">
        <v>86.833008650660659</v>
      </c>
      <c r="AH80">
        <v>82.881588805164753</v>
      </c>
      <c r="AI80">
        <v>76.657625050379764</v>
      </c>
      <c r="AJ80">
        <v>63.613687699665412</v>
      </c>
      <c r="AK80">
        <v>38.40269195662195</v>
      </c>
      <c r="AL80">
        <v>16.08177832119237</v>
      </c>
      <c r="AM80">
        <v>-16.033622803826933</v>
      </c>
      <c r="AN80">
        <v>-33.718678412066602</v>
      </c>
      <c r="AO80">
        <v>-44.312436953753696</v>
      </c>
      <c r="AP80">
        <v>-50.576707261295113</v>
      </c>
      <c r="AQ80">
        <v>-65.483576645333912</v>
      </c>
      <c r="AR80">
        <v>88.674528063989797</v>
      </c>
      <c r="AS80">
        <v>86.837297667701279</v>
      </c>
      <c r="AT80">
        <v>82.885076727473233</v>
      </c>
      <c r="AU80">
        <v>76.660102220557434</v>
      </c>
      <c r="AV80">
        <v>63.614705993413764</v>
      </c>
      <c r="AW80">
        <v>38.40206190157236</v>
      </c>
      <c r="AX80">
        <v>16.087382382954651</v>
      </c>
      <c r="AY80">
        <v>-16.004676101266934</v>
      </c>
      <c r="AZ80">
        <v>-33.665465494480202</v>
      </c>
      <c r="BA80">
        <v>-44.235935963709352</v>
      </c>
      <c r="BB80">
        <v>-50.489058969236183</v>
      </c>
      <c r="BC80">
        <v>-65.379280706765329</v>
      </c>
      <c r="BD80">
        <v>1982.2935779429554</v>
      </c>
      <c r="BE80">
        <v>1982.2935779429554</v>
      </c>
      <c r="BF80">
        <v>1982.2935779429554</v>
      </c>
      <c r="BG80">
        <v>1982.2935779429554</v>
      </c>
      <c r="BH80">
        <v>1526.3660550160755</v>
      </c>
      <c r="BI80">
        <v>1526.3660550160755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5537198757</v>
      </c>
      <c r="C81">
        <v>108.80439243227021</v>
      </c>
      <c r="D81">
        <v>107.56487594369931</v>
      </c>
      <c r="E81">
        <v>106.19952943160739</v>
      </c>
      <c r="F81">
        <v>104.71816108185401</v>
      </c>
      <c r="G81">
        <v>103.13005914354072</v>
      </c>
      <c r="H81">
        <v>101.44401629500526</v>
      </c>
      <c r="I81">
        <v>89.706602381819309</v>
      </c>
      <c r="J81">
        <v>76.638744730907206</v>
      </c>
      <c r="K81">
        <v>62.791868591269697</v>
      </c>
      <c r="L81">
        <v>35.806308783528777</v>
      </c>
      <c r="M81">
        <v>12.00515649394357</v>
      </c>
      <c r="N81">
        <v>-7.6114070567657315</v>
      </c>
      <c r="O81">
        <v>-34.858595229725132</v>
      </c>
      <c r="P81">
        <v>-54.43989286647237</v>
      </c>
      <c r="Q81">
        <v>-62.530533013464563</v>
      </c>
      <c r="R81">
        <v>-63.410479908303024</v>
      </c>
      <c r="S81">
        <v>-65.398333990224899</v>
      </c>
      <c r="T81">
        <v>97.485187091032458</v>
      </c>
      <c r="U81">
        <v>96.851401409000857</v>
      </c>
      <c r="V81">
        <v>95.182479579078645</v>
      </c>
      <c r="W81">
        <v>91.900316088682558</v>
      </c>
      <c r="X81">
        <v>83.242804612631971</v>
      </c>
      <c r="Y81">
        <v>62.192508821727053</v>
      </c>
      <c r="Z81">
        <v>40.278291152978724</v>
      </c>
      <c r="AA81">
        <v>3.6166656798831962</v>
      </c>
      <c r="AB81">
        <v>-20.844856894304542</v>
      </c>
      <c r="AC81">
        <v>-40.863501237635369</v>
      </c>
      <c r="AD81">
        <v>-61.974827058208987</v>
      </c>
      <c r="AE81">
        <v>-77.076818664995045</v>
      </c>
      <c r="AF81">
        <v>97.480633531921995</v>
      </c>
      <c r="AG81">
        <v>96.847128138454408</v>
      </c>
      <c r="AH81">
        <v>95.178737892220795</v>
      </c>
      <c r="AI81">
        <v>91.897261457828122</v>
      </c>
      <c r="AJ81">
        <v>83.240795340062405</v>
      </c>
      <c r="AK81">
        <v>62.208487854710363</v>
      </c>
      <c r="AL81">
        <v>40.267484725585653</v>
      </c>
      <c r="AM81">
        <v>3.3377239048786036</v>
      </c>
      <c r="AN81">
        <v>-21.596452396838092</v>
      </c>
      <c r="AO81">
        <v>-42.337744681219398</v>
      </c>
      <c r="AP81">
        <v>-65.078993537793778</v>
      </c>
      <c r="AQ81">
        <v>-83.112107153518508</v>
      </c>
      <c r="AR81">
        <v>97.482770131281995</v>
      </c>
      <c r="AS81">
        <v>96.849047494351325</v>
      </c>
      <c r="AT81">
        <v>95.180251261732096</v>
      </c>
      <c r="AU81">
        <v>91.898264528246642</v>
      </c>
      <c r="AV81">
        <v>83.241068351062324</v>
      </c>
      <c r="AW81">
        <v>62.205578445790543</v>
      </c>
      <c r="AX81">
        <v>40.269519820144637</v>
      </c>
      <c r="AY81">
        <v>3.3646120548959377</v>
      </c>
      <c r="AZ81">
        <v>-21.537153460758766</v>
      </c>
      <c r="BA81">
        <v>-42.234747457941815</v>
      </c>
      <c r="BB81">
        <v>-64.9131065755533</v>
      </c>
      <c r="BC81">
        <v>-82.955689208491606</v>
      </c>
      <c r="BD81">
        <v>1895.4345862558253</v>
      </c>
      <c r="BE81">
        <v>1895.4345862558253</v>
      </c>
      <c r="BF81">
        <v>1895.4345862558253</v>
      </c>
      <c r="BG81">
        <v>1895.4345862558253</v>
      </c>
      <c r="BH81">
        <v>1459.4846314169854</v>
      </c>
      <c r="BI81">
        <v>1459.4846314169854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34131035</v>
      </c>
      <c r="C82">
        <v>106.14968238620938</v>
      </c>
      <c r="D82">
        <v>109.27795618878453</v>
      </c>
      <c r="E82">
        <v>112.06004709129053</v>
      </c>
      <c r="F82">
        <v>114.51562312625903</v>
      </c>
      <c r="G82">
        <v>116.66340911002069</v>
      </c>
      <c r="H82">
        <v>118.52122890175697</v>
      </c>
      <c r="I82">
        <v>124.47329835242799</v>
      </c>
      <c r="J82">
        <v>123.61071626277399</v>
      </c>
      <c r="K82">
        <v>118.46113701604197</v>
      </c>
      <c r="L82">
        <v>101.29481827504928</v>
      </c>
      <c r="M82">
        <v>81.186868562064049</v>
      </c>
      <c r="N82">
        <v>62.043732830618858</v>
      </c>
      <c r="O82">
        <v>31.844706486837197</v>
      </c>
      <c r="P82">
        <v>6.2817680954037334</v>
      </c>
      <c r="Q82">
        <v>-8.8088332918035555</v>
      </c>
      <c r="R82">
        <v>-13.985160035388105</v>
      </c>
      <c r="S82">
        <v>-21.578170842370405</v>
      </c>
      <c r="T82">
        <v>108.20001334948545</v>
      </c>
      <c r="U82">
        <v>110.37886968168459</v>
      </c>
      <c r="V82">
        <v>114.15821225370354</v>
      </c>
      <c r="W82">
        <v>118.18262021382913</v>
      </c>
      <c r="X82">
        <v>121.44613571837742</v>
      </c>
      <c r="Y82">
        <v>115.61740695857247</v>
      </c>
      <c r="Z82">
        <v>101.91049397872354</v>
      </c>
      <c r="AA82">
        <v>70.546131291576032</v>
      </c>
      <c r="AB82">
        <v>44.902709216677678</v>
      </c>
      <c r="AC82">
        <v>19.95893290943858</v>
      </c>
      <c r="AD82">
        <v>-14.582528211328633</v>
      </c>
      <c r="AE82">
        <v>-36.572525435547149</v>
      </c>
      <c r="AF82">
        <v>108.18732242254914</v>
      </c>
      <c r="AG82">
        <v>110.36691080291386</v>
      </c>
      <c r="AH82">
        <v>114.14765532669125</v>
      </c>
      <c r="AI82">
        <v>118.17390695024451</v>
      </c>
      <c r="AJ82">
        <v>121.44032452558045</v>
      </c>
      <c r="AK82">
        <v>115.66735398914327</v>
      </c>
      <c r="AL82">
        <v>102.00057125685765</v>
      </c>
      <c r="AM82">
        <v>70.526245826392781</v>
      </c>
      <c r="AN82">
        <v>44.566980369740577</v>
      </c>
      <c r="AO82">
        <v>18.933298218894375</v>
      </c>
      <c r="AP82">
        <v>-17.776280923173445</v>
      </c>
      <c r="AQ82">
        <v>-43.354511244937321</v>
      </c>
      <c r="AR82">
        <v>108.19126986994138</v>
      </c>
      <c r="AS82">
        <v>110.37052672360929</v>
      </c>
      <c r="AT82">
        <v>114.15064652627878</v>
      </c>
      <c r="AU82">
        <v>118.17610055788712</v>
      </c>
      <c r="AV82">
        <v>121.44133728737003</v>
      </c>
      <c r="AW82">
        <v>115.65904311323337</v>
      </c>
      <c r="AX82">
        <v>101.99074139599661</v>
      </c>
      <c r="AY82">
        <v>70.531085674947903</v>
      </c>
      <c r="AZ82">
        <v>44.600029783491287</v>
      </c>
      <c r="BA82">
        <v>19.013136668503059</v>
      </c>
      <c r="BB82">
        <v>-17.582381416204885</v>
      </c>
      <c r="BC82">
        <v>-43.104692664339765</v>
      </c>
      <c r="BD82">
        <v>2450.5373694024852</v>
      </c>
      <c r="BE82">
        <v>2450.5373694024852</v>
      </c>
      <c r="BF82">
        <v>2450.5373694024852</v>
      </c>
      <c r="BG82">
        <v>2450.5373694024852</v>
      </c>
      <c r="BH82">
        <v>1886.9137744399136</v>
      </c>
      <c r="BI82">
        <v>1886.9137744399136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53501121</v>
      </c>
      <c r="C83">
        <v>101.16545680485895</v>
      </c>
      <c r="D83">
        <v>104.73782575026381</v>
      </c>
      <c r="E83">
        <v>107.97720456010136</v>
      </c>
      <c r="F83">
        <v>110.90153246056722</v>
      </c>
      <c r="G83">
        <v>113.52791073096071</v>
      </c>
      <c r="H83">
        <v>115.87263971091514</v>
      </c>
      <c r="I83">
        <v>124.84688905406021</v>
      </c>
      <c r="J83">
        <v>126.90529611380299</v>
      </c>
      <c r="K83">
        <v>124.54732360225582</v>
      </c>
      <c r="L83">
        <v>112.14123176963645</v>
      </c>
      <c r="M83">
        <v>95.532098289984745</v>
      </c>
      <c r="N83">
        <v>78.689474540527826</v>
      </c>
      <c r="O83">
        <v>50.299486708093312</v>
      </c>
      <c r="P83">
        <v>23.573692085408076</v>
      </c>
      <c r="Q83">
        <v>4.5046004034963314</v>
      </c>
      <c r="R83">
        <v>-2.9772229171402125</v>
      </c>
      <c r="S83">
        <v>-10.626243754633876</v>
      </c>
      <c r="T83">
        <v>108.85657568206496</v>
      </c>
      <c r="U83">
        <v>110.33213641805484</v>
      </c>
      <c r="V83">
        <v>112.89884306744408</v>
      </c>
      <c r="W83">
        <v>115.64576094780294</v>
      </c>
      <c r="X83">
        <v>117.89537849460976</v>
      </c>
      <c r="Y83">
        <v>113.81357432428533</v>
      </c>
      <c r="Z83">
        <v>103.93174603808508</v>
      </c>
      <c r="AA83">
        <v>80.169039610536871</v>
      </c>
      <c r="AB83">
        <v>59.137811638118393</v>
      </c>
      <c r="AC83">
        <v>36.215183348354756</v>
      </c>
      <c r="AD83">
        <v>-2.5350552970366396</v>
      </c>
      <c r="AE83">
        <v>-26.456547809821306</v>
      </c>
      <c r="AF83">
        <v>108.85821561770967</v>
      </c>
      <c r="AG83">
        <v>110.33361618976535</v>
      </c>
      <c r="AH83">
        <v>112.90002414482997</v>
      </c>
      <c r="AI83">
        <v>115.6465680316588</v>
      </c>
      <c r="AJ83">
        <v>117.8956549263229</v>
      </c>
      <c r="AK83">
        <v>113.86582119679044</v>
      </c>
      <c r="AL83">
        <v>104.0335119686401</v>
      </c>
      <c r="AM83">
        <v>80.233977641955349</v>
      </c>
      <c r="AN83">
        <v>59.004081446981381</v>
      </c>
      <c r="AO83">
        <v>35.49747836813777</v>
      </c>
      <c r="AP83">
        <v>-5.6869203251250227</v>
      </c>
      <c r="AQ83">
        <v>-33.396308654992033</v>
      </c>
      <c r="AR83">
        <v>108.85907961785034</v>
      </c>
      <c r="AS83">
        <v>110.33441539889846</v>
      </c>
      <c r="AT83">
        <v>112.90070119341605</v>
      </c>
      <c r="AU83">
        <v>115.64708892185686</v>
      </c>
      <c r="AV83">
        <v>117.89594383618012</v>
      </c>
      <c r="AW83">
        <v>113.8576990480622</v>
      </c>
      <c r="AX83">
        <v>104.02273797815241</v>
      </c>
      <c r="AY83">
        <v>80.231413337574921</v>
      </c>
      <c r="AZ83">
        <v>59.022345789119591</v>
      </c>
      <c r="BA83">
        <v>35.557075873576125</v>
      </c>
      <c r="BB83">
        <v>-5.489671471331989</v>
      </c>
      <c r="BC83">
        <v>-33.125099355668652</v>
      </c>
      <c r="BD83">
        <v>2589.4339450213779</v>
      </c>
      <c r="BE83">
        <v>2589.4339450213779</v>
      </c>
      <c r="BF83">
        <v>2589.4339450213779</v>
      </c>
      <c r="BG83">
        <v>2589.4339450213779</v>
      </c>
      <c r="BH83">
        <v>1993.8641376664609</v>
      </c>
      <c r="BI83">
        <v>1993.8641376664609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498131704</v>
      </c>
      <c r="C84">
        <v>107.8328865082874</v>
      </c>
      <c r="D84">
        <v>109.65436983928031</v>
      </c>
      <c r="E84">
        <v>111.26887804272005</v>
      </c>
      <c r="F84">
        <v>112.68727565334875</v>
      </c>
      <c r="G84">
        <v>113.91993404059816</v>
      </c>
      <c r="H84">
        <v>114.97675275967838</v>
      </c>
      <c r="I84">
        <v>118.1249311348722</v>
      </c>
      <c r="J84">
        <v>117.00915092122428</v>
      </c>
      <c r="K84">
        <v>113.05547139028809</v>
      </c>
      <c r="L84">
        <v>100.23000896892113</v>
      </c>
      <c r="M84">
        <v>84.716306059167479</v>
      </c>
      <c r="N84">
        <v>69.133300344035163</v>
      </c>
      <c r="O84">
        <v>41.979524420932975</v>
      </c>
      <c r="P84">
        <v>13.875194989407882</v>
      </c>
      <c r="Q84">
        <v>-9.4890897693769567</v>
      </c>
      <c r="R84">
        <v>-18.849643390550092</v>
      </c>
      <c r="S84">
        <v>-23.84332799298096</v>
      </c>
      <c r="T84">
        <v>93.332523170767402</v>
      </c>
      <c r="U84">
        <v>95.66221279075603</v>
      </c>
      <c r="V84">
        <v>99.749632542615601</v>
      </c>
      <c r="W84">
        <v>104.22527484249454</v>
      </c>
      <c r="X84">
        <v>108.34819189691535</v>
      </c>
      <c r="Y84">
        <v>103.99731356797392</v>
      </c>
      <c r="Z84">
        <v>91.512900235729418</v>
      </c>
      <c r="AA84">
        <v>61.938744475610733</v>
      </c>
      <c r="AB84">
        <v>37.479846570287258</v>
      </c>
      <c r="AC84">
        <v>13.664628753363855</v>
      </c>
      <c r="AD84">
        <v>-18.867726017901404</v>
      </c>
      <c r="AE84">
        <v>-39.316606169430074</v>
      </c>
      <c r="AF84">
        <v>93.337607692551558</v>
      </c>
      <c r="AG84">
        <v>95.666905171355523</v>
      </c>
      <c r="AH84">
        <v>99.753602711735311</v>
      </c>
      <c r="AI84">
        <v>104.22836243973735</v>
      </c>
      <c r="AJ84">
        <v>108.35009648030088</v>
      </c>
      <c r="AK84">
        <v>104.04575628770438</v>
      </c>
      <c r="AL84">
        <v>91.595789056155638</v>
      </c>
      <c r="AM84">
        <v>61.910212673022201</v>
      </c>
      <c r="AN84">
        <v>37.136468507347892</v>
      </c>
      <c r="AO84">
        <v>12.645232029823983</v>
      </c>
      <c r="AP84">
        <v>-21.96366709599863</v>
      </c>
      <c r="AQ84">
        <v>-45.793945982350245</v>
      </c>
      <c r="AR84">
        <v>93.338136662865494</v>
      </c>
      <c r="AS84">
        <v>95.667387273792528</v>
      </c>
      <c r="AT84">
        <v>99.753996325177695</v>
      </c>
      <c r="AU84">
        <v>104.22864268172481</v>
      </c>
      <c r="AV84">
        <v>108.35020769848929</v>
      </c>
      <c r="AW84">
        <v>104.03826897885132</v>
      </c>
      <c r="AX84">
        <v>91.587264569639586</v>
      </c>
      <c r="AY84">
        <v>61.915915604490166</v>
      </c>
      <c r="AZ84">
        <v>37.169422303065872</v>
      </c>
      <c r="BA84">
        <v>12.723575017633063</v>
      </c>
      <c r="BB84">
        <v>-21.777767117013223</v>
      </c>
      <c r="BC84">
        <v>-45.561788691525706</v>
      </c>
      <c r="BD84">
        <v>2453.7491599008636</v>
      </c>
      <c r="BE84">
        <v>2453.7491599008636</v>
      </c>
      <c r="BF84">
        <v>2453.7491599008636</v>
      </c>
      <c r="BG84">
        <v>2453.7491599008636</v>
      </c>
      <c r="BH84">
        <v>1889.3868531236649</v>
      </c>
      <c r="BI84">
        <v>1889.3868531236649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02237786</v>
      </c>
      <c r="C85">
        <v>99.228792522727602</v>
      </c>
      <c r="D85">
        <v>97.238412316526109</v>
      </c>
      <c r="E85">
        <v>95.26527916298808</v>
      </c>
      <c r="F85">
        <v>93.309113009336357</v>
      </c>
      <c r="G85">
        <v>91.369649711676786</v>
      </c>
      <c r="H85">
        <v>89.446640071506607</v>
      </c>
      <c r="I85">
        <v>78.241816848566842</v>
      </c>
      <c r="J85">
        <v>67.945644262791888</v>
      </c>
      <c r="K85">
        <v>58.065073485480539</v>
      </c>
      <c r="L85">
        <v>39.886805956662329</v>
      </c>
      <c r="M85">
        <v>23.684778794197463</v>
      </c>
      <c r="N85">
        <v>9.3249220904163135</v>
      </c>
      <c r="O85">
        <v>-14.398937079773063</v>
      </c>
      <c r="P85">
        <v>-39.591219896156559</v>
      </c>
      <c r="Q85">
        <v>-62.464086910463884</v>
      </c>
      <c r="R85">
        <v>-71.631425564388508</v>
      </c>
      <c r="S85">
        <v>-73.09987872849338</v>
      </c>
      <c r="T85">
        <v>75.53586130054677</v>
      </c>
      <c r="U85">
        <v>75.598334121060802</v>
      </c>
      <c r="V85">
        <v>75.352567662139094</v>
      </c>
      <c r="W85">
        <v>74.150302826845731</v>
      </c>
      <c r="X85">
        <v>69.399382603445716</v>
      </c>
      <c r="Y85">
        <v>54.707830067718611</v>
      </c>
      <c r="Z85">
        <v>37.413563382422758</v>
      </c>
      <c r="AA85">
        <v>5.5056997679137076</v>
      </c>
      <c r="AB85">
        <v>-18.130573103555466</v>
      </c>
      <c r="AC85">
        <v>-39.978443197269534</v>
      </c>
      <c r="AD85">
        <v>-65.634568352703141</v>
      </c>
      <c r="AE85">
        <v>-77.267235815238891</v>
      </c>
      <c r="AF85">
        <v>75.534452089376089</v>
      </c>
      <c r="AG85">
        <v>75.59729718148354</v>
      </c>
      <c r="AH85">
        <v>75.35223308932207</v>
      </c>
      <c r="AI85">
        <v>74.150866502176868</v>
      </c>
      <c r="AJ85">
        <v>69.401277698022753</v>
      </c>
      <c r="AK85">
        <v>54.728036157197444</v>
      </c>
      <c r="AL85">
        <v>37.41689010313555</v>
      </c>
      <c r="AM85">
        <v>5.2789761353641556</v>
      </c>
      <c r="AN85">
        <v>-18.809817533702034</v>
      </c>
      <c r="AO85">
        <v>-41.441515216580768</v>
      </c>
      <c r="AP85">
        <v>-69.018602333986223</v>
      </c>
      <c r="AQ85">
        <v>-82.963373507793619</v>
      </c>
      <c r="AR85">
        <v>75.536299558402192</v>
      </c>
      <c r="AS85">
        <v>75.598986535492443</v>
      </c>
      <c r="AT85">
        <v>75.353624831973192</v>
      </c>
      <c r="AU85">
        <v>74.151879075273555</v>
      </c>
      <c r="AV85">
        <v>69.401731402162767</v>
      </c>
      <c r="AW85">
        <v>54.725312018800636</v>
      </c>
      <c r="AX85">
        <v>37.417689665880729</v>
      </c>
      <c r="AY85">
        <v>5.3012588300403038</v>
      </c>
      <c r="AZ85">
        <v>-18.756005981674303</v>
      </c>
      <c r="BA85">
        <v>-41.339123968524014</v>
      </c>
      <c r="BB85">
        <v>-68.836714122829932</v>
      </c>
      <c r="BC85">
        <v>-82.82284105989784</v>
      </c>
      <c r="BD85">
        <v>1869.2267102528647</v>
      </c>
      <c r="BE85">
        <v>1869.2267102528647</v>
      </c>
      <c r="BF85">
        <v>1869.2267102528647</v>
      </c>
      <c r="BG85">
        <v>1869.2267102528647</v>
      </c>
      <c r="BH85">
        <v>1439.3045668947059</v>
      </c>
      <c r="BI85">
        <v>1439.3045668947059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4210329886</v>
      </c>
      <c r="C86">
        <v>122.91285165323781</v>
      </c>
      <c r="D86">
        <v>118.46776155926942</v>
      </c>
      <c r="E86">
        <v>114.2242092760256</v>
      </c>
      <c r="F86">
        <v>110.17166425261071</v>
      </c>
      <c r="G86">
        <v>106.30010651465342</v>
      </c>
      <c r="H86">
        <v>102.60000338021186</v>
      </c>
      <c r="I86">
        <v>83.522092369752031</v>
      </c>
      <c r="J86">
        <v>69.211819889397475</v>
      </c>
      <c r="K86">
        <v>57.664204640903577</v>
      </c>
      <c r="L86">
        <v>40.282792275022281</v>
      </c>
      <c r="M86">
        <v>27.142551903565209</v>
      </c>
      <c r="N86">
        <v>16.055623722361009</v>
      </c>
      <c r="O86">
        <v>-3.2972838307598202</v>
      </c>
      <c r="P86">
        <v>-27.731237512381711</v>
      </c>
      <c r="Q86">
        <v>-55.123936791763235</v>
      </c>
      <c r="R86">
        <v>-67.623664924421689</v>
      </c>
      <c r="S86">
        <v>-68.596102908451485</v>
      </c>
      <c r="T86">
        <v>102.84420296433845</v>
      </c>
      <c r="U86">
        <v>100.28161734959227</v>
      </c>
      <c r="V86">
        <v>95.165686218633908</v>
      </c>
      <c r="W86">
        <v>87.927872775508888</v>
      </c>
      <c r="X86">
        <v>74.823527028521838</v>
      </c>
      <c r="Y86">
        <v>53.55619637281449</v>
      </c>
      <c r="Z86">
        <v>36.35919749304113</v>
      </c>
      <c r="AA86">
        <v>10.096748235777845</v>
      </c>
      <c r="AB86">
        <v>-9.1419421455180707</v>
      </c>
      <c r="AC86">
        <v>-29.580134670960796</v>
      </c>
      <c r="AD86">
        <v>-60.88228360058352</v>
      </c>
      <c r="AE86">
        <v>-70.985530460871203</v>
      </c>
      <c r="AF86">
        <v>102.84513640672378</v>
      </c>
      <c r="AG86">
        <v>100.28268331083937</v>
      </c>
      <c r="AH86">
        <v>95.16699993415007</v>
      </c>
      <c r="AI86">
        <v>87.929497845898737</v>
      </c>
      <c r="AJ86">
        <v>74.825595499641437</v>
      </c>
      <c r="AK86">
        <v>53.571127104189571</v>
      </c>
      <c r="AL86">
        <v>36.355654479396996</v>
      </c>
      <c r="AM86">
        <v>9.9122265833181959</v>
      </c>
      <c r="AN86">
        <v>-9.6811604487651728</v>
      </c>
      <c r="AO86">
        <v>-30.835873222980066</v>
      </c>
      <c r="AP86">
        <v>-64.431910299425908</v>
      </c>
      <c r="AQ86">
        <v>-76.469263192845659</v>
      </c>
      <c r="AR86">
        <v>102.8454255672663</v>
      </c>
      <c r="AS86">
        <v>100.28293267371049</v>
      </c>
      <c r="AT86">
        <v>95.167175203919044</v>
      </c>
      <c r="AU86">
        <v>87.929580671235186</v>
      </c>
      <c r="AV86">
        <v>74.825548355475703</v>
      </c>
      <c r="AW86">
        <v>53.569148099383987</v>
      </c>
      <c r="AX86">
        <v>36.357341677009863</v>
      </c>
      <c r="AY86">
        <v>9.9306685286894982</v>
      </c>
      <c r="AZ86">
        <v>-9.6377956355605399</v>
      </c>
      <c r="BA86">
        <v>-30.747202242643461</v>
      </c>
      <c r="BB86">
        <v>-64.237021251778017</v>
      </c>
      <c r="BC86">
        <v>-76.329212296103378</v>
      </c>
      <c r="BD86">
        <v>1860.1218268207654</v>
      </c>
      <c r="BE86">
        <v>1860.1218268207654</v>
      </c>
      <c r="BF86">
        <v>1860.1218268207654</v>
      </c>
      <c r="BG86">
        <v>1860.1218268207654</v>
      </c>
      <c r="BH86">
        <v>1432.2938066519891</v>
      </c>
      <c r="BI86">
        <v>1432.2938066519891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713632745</v>
      </c>
      <c r="C87">
        <v>91.778344241736718</v>
      </c>
      <c r="D87">
        <v>91.822703131341981</v>
      </c>
      <c r="E87">
        <v>91.782874273928371</v>
      </c>
      <c r="F87">
        <v>91.664054179417533</v>
      </c>
      <c r="G87">
        <v>91.471185751461419</v>
      </c>
      <c r="H87">
        <v>91.208969702824135</v>
      </c>
      <c r="I87">
        <v>88.414751047647258</v>
      </c>
      <c r="J87">
        <v>84.226897733938188</v>
      </c>
      <c r="K87">
        <v>79.105313804139485</v>
      </c>
      <c r="L87">
        <v>67.780686749628345</v>
      </c>
      <c r="M87">
        <v>56.570582072564825</v>
      </c>
      <c r="N87">
        <v>46.403815992963409</v>
      </c>
      <c r="O87">
        <v>30.160019985552637</v>
      </c>
      <c r="P87">
        <v>14.559246226989869</v>
      </c>
      <c r="Q87">
        <v>1.3780901495653863</v>
      </c>
      <c r="R87">
        <v>-5.5727785018696432</v>
      </c>
      <c r="S87">
        <v>-14.008977226653702</v>
      </c>
      <c r="T87">
        <v>108.52253639155339</v>
      </c>
      <c r="U87">
        <v>106.28576306633455</v>
      </c>
      <c r="V87">
        <v>101.88215293933462</v>
      </c>
      <c r="W87">
        <v>95.796367553265398</v>
      </c>
      <c r="X87">
        <v>85.221379521878688</v>
      </c>
      <c r="Y87">
        <v>69.332304794926799</v>
      </c>
      <c r="Z87">
        <v>57.527610923454944</v>
      </c>
      <c r="AA87">
        <v>40.753848492567634</v>
      </c>
      <c r="AB87">
        <v>28.692116746625238</v>
      </c>
      <c r="AC87">
        <v>15.275046866808154</v>
      </c>
      <c r="AD87">
        <v>-9.2632930290514199</v>
      </c>
      <c r="AE87">
        <v>-20.778813211696502</v>
      </c>
      <c r="AF87">
        <v>108.52253664045845</v>
      </c>
      <c r="AG87">
        <v>106.28576064211998</v>
      </c>
      <c r="AH87">
        <v>101.88214567546559</v>
      </c>
      <c r="AI87">
        <v>95.796354579786509</v>
      </c>
      <c r="AJ87">
        <v>85.221359584372465</v>
      </c>
      <c r="AK87">
        <v>69.355637324889159</v>
      </c>
      <c r="AL87">
        <v>57.561404791714942</v>
      </c>
      <c r="AM87">
        <v>40.732654364385795</v>
      </c>
      <c r="AN87">
        <v>28.542146768487584</v>
      </c>
      <c r="AO87">
        <v>14.765007675692567</v>
      </c>
      <c r="AP87">
        <v>-11.371935056622707</v>
      </c>
      <c r="AQ87">
        <v>-24.733596289106057</v>
      </c>
      <c r="AR87">
        <v>108.52334105151587</v>
      </c>
      <c r="AS87">
        <v>106.28650015820675</v>
      </c>
      <c r="AT87">
        <v>101.88276308103296</v>
      </c>
      <c r="AU87">
        <v>95.796816485993062</v>
      </c>
      <c r="AV87">
        <v>85.22159243996019</v>
      </c>
      <c r="AW87">
        <v>69.352080712386311</v>
      </c>
      <c r="AX87">
        <v>57.558441452392124</v>
      </c>
      <c r="AY87">
        <v>40.736610335167647</v>
      </c>
      <c r="AZ87">
        <v>28.558073581790993</v>
      </c>
      <c r="BA87">
        <v>14.80566049337259</v>
      </c>
      <c r="BB87">
        <v>-11.243415809493937</v>
      </c>
      <c r="BC87">
        <v>-24.587016151662173</v>
      </c>
      <c r="BD87">
        <v>2486.1974296405524</v>
      </c>
      <c r="BE87">
        <v>2486.1974296405524</v>
      </c>
      <c r="BF87">
        <v>2486.1974296405524</v>
      </c>
      <c r="BG87">
        <v>2486.1974296405524</v>
      </c>
      <c r="BH87">
        <v>1914.3720208232253</v>
      </c>
      <c r="BI87">
        <v>1914.3720208232253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7999779672</v>
      </c>
      <c r="C88">
        <v>101.67603817690079</v>
      </c>
      <c r="D88">
        <v>96.718472255928333</v>
      </c>
      <c r="E88">
        <v>91.974221607143136</v>
      </c>
      <c r="F88">
        <v>87.433563335860271</v>
      </c>
      <c r="G88">
        <v>83.087206344432118</v>
      </c>
      <c r="H88">
        <v>78.926272602198793</v>
      </c>
      <c r="I88">
        <v>57.405074963631783</v>
      </c>
      <c r="J88">
        <v>41.279397954905875</v>
      </c>
      <c r="K88">
        <v>28.519197948908349</v>
      </c>
      <c r="L88">
        <v>10.453558014009781</v>
      </c>
      <c r="M88">
        <v>-1.4210839480843092</v>
      </c>
      <c r="N88">
        <v>-9.8250769363267967</v>
      </c>
      <c r="O88">
        <v>-21.498911933521338</v>
      </c>
      <c r="P88">
        <v>-33.484493619126283</v>
      </c>
      <c r="Q88">
        <v>-46.206011243526206</v>
      </c>
      <c r="R88">
        <v>-52.667603533302426</v>
      </c>
      <c r="S88">
        <v>-55.595994558523891</v>
      </c>
      <c r="T88">
        <v>94.733009964778759</v>
      </c>
      <c r="U88">
        <v>90.555238164312868</v>
      </c>
      <c r="V88">
        <v>82.402950528728255</v>
      </c>
      <c r="W88">
        <v>71.313013796253799</v>
      </c>
      <c r="X88">
        <v>52.627480524915576</v>
      </c>
      <c r="Y88">
        <v>26.379134598520857</v>
      </c>
      <c r="Z88">
        <v>8.9164814800304217</v>
      </c>
      <c r="AA88">
        <v>-12.040807828249262</v>
      </c>
      <c r="AB88">
        <v>-24.244007873496926</v>
      </c>
      <c r="AC88">
        <v>-35.610864492682175</v>
      </c>
      <c r="AD88">
        <v>-49.274707872721812</v>
      </c>
      <c r="AE88">
        <v>-48.505653766247534</v>
      </c>
      <c r="AF88">
        <v>94.736370111531542</v>
      </c>
      <c r="AG88">
        <v>90.558709629230052</v>
      </c>
      <c r="AH88">
        <v>82.406622611396685</v>
      </c>
      <c r="AI88">
        <v>71.316919468843508</v>
      </c>
      <c r="AJ88">
        <v>52.631655574426617</v>
      </c>
      <c r="AK88">
        <v>26.379786783386759</v>
      </c>
      <c r="AL88">
        <v>8.877628699852508</v>
      </c>
      <c r="AM88">
        <v>-12.260552382064235</v>
      </c>
      <c r="AN88">
        <v>-24.740586187304224</v>
      </c>
      <c r="AO88">
        <v>-36.565569804135819</v>
      </c>
      <c r="AP88">
        <v>-51.338054775510109</v>
      </c>
      <c r="AQ88">
        <v>-50.733534937237657</v>
      </c>
      <c r="AR88">
        <v>94.736818499276396</v>
      </c>
      <c r="AS88">
        <v>90.559103756677061</v>
      </c>
      <c r="AT88">
        <v>82.406915456366548</v>
      </c>
      <c r="AU88">
        <v>71.31708531117755</v>
      </c>
      <c r="AV88">
        <v>52.631640797273022</v>
      </c>
      <c r="AW88">
        <v>26.380367731815639</v>
      </c>
      <c r="AX88">
        <v>8.883482821000003</v>
      </c>
      <c r="AY88">
        <v>-12.239632028519312</v>
      </c>
      <c r="AZ88">
        <v>-24.702519372797603</v>
      </c>
      <c r="BA88">
        <v>-36.500338928593393</v>
      </c>
      <c r="BB88">
        <v>-51.231399579197351</v>
      </c>
      <c r="BC88">
        <v>-50.704158668719998</v>
      </c>
      <c r="BD88">
        <v>2002.2347771404764</v>
      </c>
      <c r="BE88">
        <v>2002.2347771404764</v>
      </c>
      <c r="BF88">
        <v>2002.2347771404764</v>
      </c>
      <c r="BG88">
        <v>2002.2347771404764</v>
      </c>
      <c r="BH88">
        <v>1541.7207783981669</v>
      </c>
      <c r="BI88">
        <v>1541.7207783981669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578274657</v>
      </c>
      <c r="C89">
        <v>102.83389382296934</v>
      </c>
      <c r="D89">
        <v>99.082325793114208</v>
      </c>
      <c r="E89">
        <v>95.455999116172279</v>
      </c>
      <c r="F89">
        <v>91.950302936370306</v>
      </c>
      <c r="G89">
        <v>88.560804786718819</v>
      </c>
      <c r="H89">
        <v>85.283243469947493</v>
      </c>
      <c r="I89">
        <v>67.749838282331268</v>
      </c>
      <c r="J89">
        <v>53.831276961056332</v>
      </c>
      <c r="K89">
        <v>42.210189000037381</v>
      </c>
      <c r="L89">
        <v>24.629756633927911</v>
      </c>
      <c r="M89">
        <v>12.365472118486057</v>
      </c>
      <c r="N89">
        <v>3.615351768507316</v>
      </c>
      <c r="O89">
        <v>-7.5452989656848297</v>
      </c>
      <c r="P89">
        <v>-16.307320671715907</v>
      </c>
      <c r="Q89">
        <v>-22.906101060319873</v>
      </c>
      <c r="R89">
        <v>-25.955063236159301</v>
      </c>
      <c r="S89">
        <v>-28.5443503077807</v>
      </c>
      <c r="T89">
        <v>70.12190671780661</v>
      </c>
      <c r="U89">
        <v>69.488196722609914</v>
      </c>
      <c r="V89">
        <v>67.949904016303336</v>
      </c>
      <c r="W89">
        <v>65.154353049892904</v>
      </c>
      <c r="X89">
        <v>58.292453915051169</v>
      </c>
      <c r="Y89">
        <v>42.653914452201043</v>
      </c>
      <c r="Z89">
        <v>27.148538489575671</v>
      </c>
      <c r="AA89">
        <v>2.7035206849763265</v>
      </c>
      <c r="AB89">
        <v>-12.02814402829766</v>
      </c>
      <c r="AC89">
        <v>-21.728128348139503</v>
      </c>
      <c r="AD89">
        <v>-23.522886798328717</v>
      </c>
      <c r="AE89">
        <v>-23.466872417676964</v>
      </c>
      <c r="AF89">
        <v>70.118022825214766</v>
      </c>
      <c r="AG89">
        <v>69.485371652649874</v>
      </c>
      <c r="AH89">
        <v>67.949050243914783</v>
      </c>
      <c r="AI89">
        <v>65.155957678739924</v>
      </c>
      <c r="AJ89">
        <v>58.29750355681049</v>
      </c>
      <c r="AK89">
        <v>42.672409851440065</v>
      </c>
      <c r="AL89">
        <v>27.146863203566795</v>
      </c>
      <c r="AM89">
        <v>2.5212052718056461</v>
      </c>
      <c r="AN89">
        <v>-12.496453677867878</v>
      </c>
      <c r="AO89">
        <v>-22.549020448830518</v>
      </c>
      <c r="AP89">
        <v>-24.466048185332323</v>
      </c>
      <c r="AQ89">
        <v>-24.590509527003604</v>
      </c>
      <c r="AR89">
        <v>70.118169980911276</v>
      </c>
      <c r="AS89">
        <v>69.485481919585453</v>
      </c>
      <c r="AT89">
        <v>67.949092205567695</v>
      </c>
      <c r="AU89">
        <v>65.155915341132683</v>
      </c>
      <c r="AV89">
        <v>58.297345876616582</v>
      </c>
      <c r="AW89">
        <v>42.670554204923967</v>
      </c>
      <c r="AX89">
        <v>27.14866374984533</v>
      </c>
      <c r="AY89">
        <v>2.5393312979166831</v>
      </c>
      <c r="AZ89">
        <v>-12.459225547175809</v>
      </c>
      <c r="BA89">
        <v>-22.491541684022049</v>
      </c>
      <c r="BB89">
        <v>-24.418191047339626</v>
      </c>
      <c r="BC89">
        <v>-24.573002256455879</v>
      </c>
      <c r="BD89">
        <v>2223.0033288296772</v>
      </c>
      <c r="BE89">
        <v>2223.0033288296772</v>
      </c>
      <c r="BF89">
        <v>2223.0033288296772</v>
      </c>
      <c r="BG89">
        <v>2223.0033288296772</v>
      </c>
      <c r="BH89">
        <v>1711.7125631988515</v>
      </c>
      <c r="BI89">
        <v>1711.7125631988515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20969343</v>
      </c>
      <c r="C90">
        <v>108.89072686506094</v>
      </c>
      <c r="D90">
        <v>107.64799479655959</v>
      </c>
      <c r="E90">
        <v>106.41270078189595</v>
      </c>
      <c r="F90">
        <v>105.18541954597629</v>
      </c>
      <c r="G90">
        <v>103.9666825737974</v>
      </c>
      <c r="H90">
        <v>102.75698034956606</v>
      </c>
      <c r="I90">
        <v>95.711315499121199</v>
      </c>
      <c r="J90">
        <v>89.322861034122766</v>
      </c>
      <c r="K90">
        <v>83.309038951919078</v>
      </c>
      <c r="L90">
        <v>72.718472729026701</v>
      </c>
      <c r="M90">
        <v>63.933345551574625</v>
      </c>
      <c r="N90">
        <v>56.736226268817717</v>
      </c>
      <c r="O90">
        <v>46.119306557648592</v>
      </c>
      <c r="P90">
        <v>36.473635174276708</v>
      </c>
      <c r="Q90">
        <v>28.484234016194765</v>
      </c>
      <c r="R90">
        <v>24.416660399996445</v>
      </c>
      <c r="S90">
        <v>19.983753207914109</v>
      </c>
      <c r="T90">
        <v>115.36186988376495</v>
      </c>
      <c r="U90">
        <v>113.33675665985692</v>
      </c>
      <c r="V90">
        <v>109.34229231755479</v>
      </c>
      <c r="W90">
        <v>103.80719925075506</v>
      </c>
      <c r="X90">
        <v>94.161335580859941</v>
      </c>
      <c r="Y90">
        <v>79.709853330635625</v>
      </c>
      <c r="Z90">
        <v>69.173256578288971</v>
      </c>
      <c r="AA90">
        <v>55.052351660490743</v>
      </c>
      <c r="AB90">
        <v>45.913045709551</v>
      </c>
      <c r="AC90">
        <v>36.971045289462893</v>
      </c>
      <c r="AD90">
        <v>24.198770758673131</v>
      </c>
      <c r="AE90">
        <v>20.712441898822835</v>
      </c>
      <c r="AF90">
        <v>115.34489249879438</v>
      </c>
      <c r="AG90">
        <v>113.32090769607804</v>
      </c>
      <c r="AH90">
        <v>109.32858772732125</v>
      </c>
      <c r="AI90">
        <v>103.79627555279825</v>
      </c>
      <c r="AJ90">
        <v>94.154668071586983</v>
      </c>
      <c r="AK90">
        <v>79.737182073228098</v>
      </c>
      <c r="AL90">
        <v>69.224558172002943</v>
      </c>
      <c r="AM90">
        <v>55.094805306562314</v>
      </c>
      <c r="AN90">
        <v>45.923762071728433</v>
      </c>
      <c r="AO90">
        <v>36.833404676589879</v>
      </c>
      <c r="AP90">
        <v>23.511536521861469</v>
      </c>
      <c r="AQ90">
        <v>19.766242466943556</v>
      </c>
      <c r="AR90">
        <v>115.34804637100834</v>
      </c>
      <c r="AS90">
        <v>113.32379453098014</v>
      </c>
      <c r="AT90">
        <v>109.3309713094185</v>
      </c>
      <c r="AU90">
        <v>103.7980165073489</v>
      </c>
      <c r="AV90">
        <v>94.155457312075981</v>
      </c>
      <c r="AW90">
        <v>79.732525042452011</v>
      </c>
      <c r="AX90">
        <v>69.219184513901396</v>
      </c>
      <c r="AY90">
        <v>55.093053836318958</v>
      </c>
      <c r="AZ90">
        <v>45.928526091571356</v>
      </c>
      <c r="BA90">
        <v>36.850007891970627</v>
      </c>
      <c r="BB90">
        <v>23.565605665465117</v>
      </c>
      <c r="BC90">
        <v>19.83782635501613</v>
      </c>
      <c r="BD90">
        <v>2726.8062157459285</v>
      </c>
      <c r="BE90">
        <v>2726.8062157459285</v>
      </c>
      <c r="BF90">
        <v>2726.8062157459285</v>
      </c>
      <c r="BG90">
        <v>2726.8062157459285</v>
      </c>
      <c r="BH90">
        <v>2099.6407861243651</v>
      </c>
      <c r="BI90">
        <v>2099.6407861243651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920820863321</v>
      </c>
      <c r="C91">
        <v>110.46555274683899</v>
      </c>
      <c r="D91">
        <v>109.56348258331896</v>
      </c>
      <c r="E91">
        <v>108.66383833968241</v>
      </c>
      <c r="F91">
        <v>107.76726700741695</v>
      </c>
      <c r="G91">
        <v>106.87437126066894</v>
      </c>
      <c r="H91">
        <v>105.98571171199701</v>
      </c>
      <c r="I91">
        <v>100.7693309537449</v>
      </c>
      <c r="J91">
        <v>95.999066427223454</v>
      </c>
      <c r="K91">
        <v>91.474998677350811</v>
      </c>
      <c r="L91">
        <v>83.462552054941469</v>
      </c>
      <c r="M91">
        <v>76.793919415717937</v>
      </c>
      <c r="N91">
        <v>71.327041927377735</v>
      </c>
      <c r="O91">
        <v>63.256686539415391</v>
      </c>
      <c r="P91">
        <v>55.834529333052899</v>
      </c>
      <c r="Q91">
        <v>49.216355594726771</v>
      </c>
      <c r="R91">
        <v>45.206091286453812</v>
      </c>
      <c r="S91">
        <v>39.721477842229802</v>
      </c>
      <c r="T91">
        <v>116.77878260226746</v>
      </c>
      <c r="U91">
        <v>115.06545884907037</v>
      </c>
      <c r="V91">
        <v>111.65551057239445</v>
      </c>
      <c r="W91">
        <v>106.86486816406382</v>
      </c>
      <c r="X91">
        <v>98.347810467396968</v>
      </c>
      <c r="Y91">
        <v>85.308730169144638</v>
      </c>
      <c r="Z91">
        <v>75.83944792976132</v>
      </c>
      <c r="AA91">
        <v>64.034810226129139</v>
      </c>
      <c r="AB91">
        <v>57.56672626116066</v>
      </c>
      <c r="AC91">
        <v>52.241713704677743</v>
      </c>
      <c r="AD91">
        <v>41.712042161556397</v>
      </c>
      <c r="AE91">
        <v>31.558627206636146</v>
      </c>
      <c r="AF91">
        <v>116.76204507361503</v>
      </c>
      <c r="AG91">
        <v>115.04985750896626</v>
      </c>
      <c r="AH91">
        <v>111.64206644088348</v>
      </c>
      <c r="AI91">
        <v>106.85421699690576</v>
      </c>
      <c r="AJ91">
        <v>98.341419464921117</v>
      </c>
      <c r="AK91">
        <v>85.339905117875063</v>
      </c>
      <c r="AL91">
        <v>75.902099710818405</v>
      </c>
      <c r="AM91">
        <v>64.1223353886989</v>
      </c>
      <c r="AN91">
        <v>57.700578584763058</v>
      </c>
      <c r="AO91">
        <v>52.390780068853473</v>
      </c>
      <c r="AP91">
        <v>41.50361452077901</v>
      </c>
      <c r="AQ91">
        <v>30.012774741908498</v>
      </c>
      <c r="AR91">
        <v>116.76520173964776</v>
      </c>
      <c r="AS91">
        <v>115.05275313840477</v>
      </c>
      <c r="AT91">
        <v>111.64446969141012</v>
      </c>
      <c r="AU91">
        <v>106.85599046926592</v>
      </c>
      <c r="AV91">
        <v>98.34225694966274</v>
      </c>
      <c r="AW91">
        <v>85.334731383801611</v>
      </c>
      <c r="AX91">
        <v>75.895460736332552</v>
      </c>
      <c r="AY91">
        <v>64.11667913859074</v>
      </c>
      <c r="AZ91">
        <v>57.696655612977587</v>
      </c>
      <c r="BA91">
        <v>52.388599049197907</v>
      </c>
      <c r="BB91">
        <v>41.535784301945796</v>
      </c>
      <c r="BC91">
        <v>30.125899184000257</v>
      </c>
      <c r="BD91">
        <v>2953.7786005382627</v>
      </c>
      <c r="BE91">
        <v>2953.7786005382627</v>
      </c>
      <c r="BF91">
        <v>2953.7786005382627</v>
      </c>
      <c r="BG91">
        <v>2953.7786005382627</v>
      </c>
      <c r="BH91">
        <v>2274.4095224144621</v>
      </c>
      <c r="BI91">
        <v>2274.4095224144621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6023485677426</v>
      </c>
      <c r="C92">
        <v>99.622582205170431</v>
      </c>
      <c r="D92">
        <v>98.67300971834824</v>
      </c>
      <c r="E92">
        <v>97.743597233862431</v>
      </c>
      <c r="F92">
        <v>96.833759737489927</v>
      </c>
      <c r="G92">
        <v>95.942932314564899</v>
      </c>
      <c r="H92">
        <v>95.070569389774931</v>
      </c>
      <c r="I92">
        <v>90.195852877245557</v>
      </c>
      <c r="J92">
        <v>86.034770021363514</v>
      </c>
      <c r="K92">
        <v>82.274680536621048</v>
      </c>
      <c r="L92">
        <v>75.897540934014927</v>
      </c>
      <c r="M92">
        <v>70.703886490747564</v>
      </c>
      <c r="N92">
        <v>66.402356913851236</v>
      </c>
      <c r="O92">
        <v>59.718361407524945</v>
      </c>
      <c r="P92">
        <v>52.793059614392106</v>
      </c>
      <c r="Q92">
        <v>45.676002441348842</v>
      </c>
      <c r="R92">
        <v>41.299607799465541</v>
      </c>
      <c r="S92">
        <v>36.113399299091412</v>
      </c>
      <c r="T92">
        <v>106.41757519495823</v>
      </c>
      <c r="U92">
        <v>104.59654331740967</v>
      </c>
      <c r="V92">
        <v>101.06297994516073</v>
      </c>
      <c r="W92">
        <v>96.299304692433481</v>
      </c>
      <c r="X92">
        <v>88.38592962871823</v>
      </c>
      <c r="Y92">
        <v>77.5093124422839</v>
      </c>
      <c r="Z92">
        <v>70.23635643950081</v>
      </c>
      <c r="AA92">
        <v>60.751355944149019</v>
      </c>
      <c r="AB92">
        <v>53.966642499222587</v>
      </c>
      <c r="AC92">
        <v>46.146408235115679</v>
      </c>
      <c r="AD92">
        <v>33.794107803107735</v>
      </c>
      <c r="AE92">
        <v>32.65663272364182</v>
      </c>
      <c r="AF92">
        <v>106.40065225900052</v>
      </c>
      <c r="AG92">
        <v>104.58076177083241</v>
      </c>
      <c r="AH92">
        <v>101.04936610517909</v>
      </c>
      <c r="AI92">
        <v>96.288498887725638</v>
      </c>
      <c r="AJ92">
        <v>88.379411655771307</v>
      </c>
      <c r="AK92">
        <v>77.537820432390106</v>
      </c>
      <c r="AL92">
        <v>70.29801435187423</v>
      </c>
      <c r="AM92">
        <v>60.849080825654404</v>
      </c>
      <c r="AN92">
        <v>54.095103880564963</v>
      </c>
      <c r="AO92">
        <v>46.18804484026878</v>
      </c>
      <c r="AP92">
        <v>33.382092536460711</v>
      </c>
      <c r="AQ92">
        <v>32.490141094485558</v>
      </c>
      <c r="AR92">
        <v>106.40382826494856</v>
      </c>
      <c r="AS92">
        <v>104.58367307574545</v>
      </c>
      <c r="AT92">
        <v>101.05177823177699</v>
      </c>
      <c r="AU92">
        <v>96.290272810855768</v>
      </c>
      <c r="AV92">
        <v>88.380237954566937</v>
      </c>
      <c r="AW92">
        <v>77.532993857089494</v>
      </c>
      <c r="AX92">
        <v>70.291308076727844</v>
      </c>
      <c r="AY92">
        <v>60.842263535498681</v>
      </c>
      <c r="AZ92">
        <v>54.09116899167357</v>
      </c>
      <c r="BA92">
        <v>46.192856978889004</v>
      </c>
      <c r="BB92">
        <v>33.423220146151301</v>
      </c>
      <c r="BC92">
        <v>32.543264397453463</v>
      </c>
      <c r="BD92">
        <v>2886.5884346135813</v>
      </c>
      <c r="BE92">
        <v>2886.5884346135813</v>
      </c>
      <c r="BF92">
        <v>2886.5884346135813</v>
      </c>
      <c r="BG92">
        <v>2886.5884346135813</v>
      </c>
      <c r="BH92">
        <v>2222.6730946524576</v>
      </c>
      <c r="BI92">
        <v>2222.6730946524576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011033376</v>
      </c>
      <c r="C93">
        <v>117.56342521040824</v>
      </c>
      <c r="D93">
        <v>112.9042212508765</v>
      </c>
      <c r="E93">
        <v>108.50165274158267</v>
      </c>
      <c r="F93">
        <v>104.34270860194252</v>
      </c>
      <c r="G93">
        <v>100.41498397441104</v>
      </c>
      <c r="H93">
        <v>96.706653301168657</v>
      </c>
      <c r="I93">
        <v>78.468441703014378</v>
      </c>
      <c r="J93">
        <v>66.174670101343878</v>
      </c>
      <c r="K93">
        <v>57.52500635187868</v>
      </c>
      <c r="L93">
        <v>47.549830348650389</v>
      </c>
      <c r="M93">
        <v>42.815074615831023</v>
      </c>
      <c r="N93">
        <v>40.257992632074455</v>
      </c>
      <c r="O93">
        <v>36.620296219941338</v>
      </c>
      <c r="P93">
        <v>30.474460363898448</v>
      </c>
      <c r="Q93">
        <v>20.954796294455068</v>
      </c>
      <c r="R93">
        <v>16.115231542971689</v>
      </c>
      <c r="S93">
        <v>16.446610024640137</v>
      </c>
      <c r="T93">
        <v>118.59208525099911</v>
      </c>
      <c r="U93">
        <v>113.91758245999293</v>
      </c>
      <c r="V93">
        <v>105.00122263933306</v>
      </c>
      <c r="W93">
        <v>93.350875385584956</v>
      </c>
      <c r="X93">
        <v>75.192704153902028</v>
      </c>
      <c r="Y93">
        <v>53.88014722376662</v>
      </c>
      <c r="Z93">
        <v>43.29190917219443</v>
      </c>
      <c r="AA93">
        <v>34.969154174409809</v>
      </c>
      <c r="AB93">
        <v>30.989045347350405</v>
      </c>
      <c r="AC93">
        <v>25.573154758968819</v>
      </c>
      <c r="AD93">
        <v>18.04483418067257</v>
      </c>
      <c r="AE93">
        <v>26.560558089552682</v>
      </c>
      <c r="AF93">
        <v>118.6066656250661</v>
      </c>
      <c r="AG93">
        <v>113.93135913891933</v>
      </c>
      <c r="AH93">
        <v>105.01346864203953</v>
      </c>
      <c r="AI93">
        <v>93.36112797196337</v>
      </c>
      <c r="AJ93">
        <v>75.199877151673547</v>
      </c>
      <c r="AK93">
        <v>53.896408574901493</v>
      </c>
      <c r="AL93">
        <v>43.309326970066842</v>
      </c>
      <c r="AM93">
        <v>34.983244075049988</v>
      </c>
      <c r="AN93">
        <v>31.018268555945625</v>
      </c>
      <c r="AO93">
        <v>25.520871766042188</v>
      </c>
      <c r="AP93">
        <v>17.773897149996124</v>
      </c>
      <c r="AQ93">
        <v>28.093856308955694</v>
      </c>
      <c r="AR93">
        <v>118.60744580268687</v>
      </c>
      <c r="AS93">
        <v>113.93206215338924</v>
      </c>
      <c r="AT93">
        <v>105.01402668879466</v>
      </c>
      <c r="AU93">
        <v>93.361501999386022</v>
      </c>
      <c r="AV93">
        <v>75.199982266923044</v>
      </c>
      <c r="AW93">
        <v>53.894448637031303</v>
      </c>
      <c r="AX93">
        <v>43.308329732775761</v>
      </c>
      <c r="AY93">
        <v>34.983596072273585</v>
      </c>
      <c r="AZ93">
        <v>31.019847307222278</v>
      </c>
      <c r="BA93">
        <v>25.529290703496798</v>
      </c>
      <c r="BB93">
        <v>17.798871022182418</v>
      </c>
      <c r="BC93">
        <v>28.062743934995986</v>
      </c>
      <c r="BD93">
        <v>2660.7691347020373</v>
      </c>
      <c r="BE93">
        <v>2660.7691347020373</v>
      </c>
      <c r="BF93">
        <v>2660.7691347020373</v>
      </c>
      <c r="BG93">
        <v>2660.7691347020373</v>
      </c>
      <c r="BH93">
        <v>2048.7922337205687</v>
      </c>
      <c r="BI93">
        <v>2048.7922337205687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329593618754</v>
      </c>
      <c r="C94">
        <v>101.05189118338367</v>
      </c>
      <c r="D94">
        <v>100.30271140325675</v>
      </c>
      <c r="E94">
        <v>99.580479446382611</v>
      </c>
      <c r="F94">
        <v>98.883599607421658</v>
      </c>
      <c r="G94">
        <v>98.210560272031643</v>
      </c>
      <c r="H94">
        <v>97.5599299050333</v>
      </c>
      <c r="I94">
        <v>94.055730294047436</v>
      </c>
      <c r="J94">
        <v>91.196786236249636</v>
      </c>
      <c r="K94">
        <v>88.634026652571336</v>
      </c>
      <c r="L94">
        <v>84.116896108507305</v>
      </c>
      <c r="M94">
        <v>80.003209635954107</v>
      </c>
      <c r="N94">
        <v>76.079929273461943</v>
      </c>
      <c r="O94">
        <v>68.661654147366619</v>
      </c>
      <c r="P94">
        <v>58.980919330147572</v>
      </c>
      <c r="Q94">
        <v>47.590886897650797</v>
      </c>
      <c r="R94">
        <v>41.051882712234352</v>
      </c>
      <c r="S94">
        <v>35.535252231721699</v>
      </c>
      <c r="T94">
        <v>109.04925379729279</v>
      </c>
      <c r="U94">
        <v>107.86372831681365</v>
      </c>
      <c r="V94">
        <v>105.51449055482276</v>
      </c>
      <c r="W94">
        <v>102.23332245178247</v>
      </c>
      <c r="X94">
        <v>96.431939666382007</v>
      </c>
      <c r="Y94">
        <v>87.484806781646867</v>
      </c>
      <c r="Z94">
        <v>80.670205933099993</v>
      </c>
      <c r="AA94">
        <v>70.905660382818013</v>
      </c>
      <c r="AB94">
        <v>63.901552935644176</v>
      </c>
      <c r="AC94">
        <v>56.097265282181937</v>
      </c>
      <c r="AD94">
        <v>39.923905113417035</v>
      </c>
      <c r="AE94">
        <v>29.690993244406439</v>
      </c>
      <c r="AF94">
        <v>109.0493267286724</v>
      </c>
      <c r="AG94">
        <v>107.86379491554692</v>
      </c>
      <c r="AH94">
        <v>105.51454538430829</v>
      </c>
      <c r="AI94">
        <v>102.2333626339534</v>
      </c>
      <c r="AJ94">
        <v>96.431959299865255</v>
      </c>
      <c r="AK94">
        <v>87.521213767592371</v>
      </c>
      <c r="AL94">
        <v>80.7466774755964</v>
      </c>
      <c r="AM94">
        <v>71.034058441470648</v>
      </c>
      <c r="AN94">
        <v>64.084974691181813</v>
      </c>
      <c r="AO94">
        <v>56.227914465981492</v>
      </c>
      <c r="AP94">
        <v>39.321229753173441</v>
      </c>
      <c r="AQ94">
        <v>27.778877198895781</v>
      </c>
      <c r="AR94">
        <v>109.02513628105473</v>
      </c>
      <c r="AS94">
        <v>107.84123809910839</v>
      </c>
      <c r="AT94">
        <v>105.49510210111079</v>
      </c>
      <c r="AU94">
        <v>102.21797842271479</v>
      </c>
      <c r="AV94">
        <v>96.422853686939717</v>
      </c>
      <c r="AW94">
        <v>87.513553022085247</v>
      </c>
      <c r="AX94">
        <v>80.739781062994439</v>
      </c>
      <c r="AY94">
        <v>71.027237184242978</v>
      </c>
      <c r="AZ94">
        <v>64.079403144393439</v>
      </c>
      <c r="BA94">
        <v>56.228640764996662</v>
      </c>
      <c r="BB94">
        <v>39.37882616078393</v>
      </c>
      <c r="BC94">
        <v>27.906543851126468</v>
      </c>
      <c r="BD94">
        <v>2968.7736065320414</v>
      </c>
      <c r="BE94">
        <v>2968.7736065320414</v>
      </c>
      <c r="BF94">
        <v>2968.7736065320414</v>
      </c>
      <c r="BG94">
        <v>2968.7736065320414</v>
      </c>
      <c r="BH94">
        <v>2285.9556770296722</v>
      </c>
      <c r="BI94">
        <v>2285.9556770296722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61704046</v>
      </c>
      <c r="C95">
        <v>105.23419570001441</v>
      </c>
      <c r="D95">
        <v>102.22059588586039</v>
      </c>
      <c r="E95">
        <v>99.382555673225227</v>
      </c>
      <c r="F95">
        <v>96.711036263941736</v>
      </c>
      <c r="G95">
        <v>94.197421216696</v>
      </c>
      <c r="H95">
        <v>91.833497684033347</v>
      </c>
      <c r="I95">
        <v>80.380048168655563</v>
      </c>
      <c r="J95">
        <v>72.93167585979171</v>
      </c>
      <c r="K95">
        <v>67.926370616328356</v>
      </c>
      <c r="L95">
        <v>62.712501198363135</v>
      </c>
      <c r="M95">
        <v>60.77837082808221</v>
      </c>
      <c r="N95">
        <v>60.039242071142155</v>
      </c>
      <c r="O95">
        <v>58.813687497203603</v>
      </c>
      <c r="P95">
        <v>55.137771111938157</v>
      </c>
      <c r="Q95">
        <v>47.55717235282092</v>
      </c>
      <c r="R95">
        <v>42.180178199068486</v>
      </c>
      <c r="S95">
        <v>37.866034976599195</v>
      </c>
      <c r="T95">
        <v>136.95626821514463</v>
      </c>
      <c r="U95">
        <v>130.86569900940933</v>
      </c>
      <c r="V95">
        <v>119.41272572479691</v>
      </c>
      <c r="W95">
        <v>104.84366087653622</v>
      </c>
      <c r="X95">
        <v>83.419109151462095</v>
      </c>
      <c r="Y95">
        <v>62.283295832332513</v>
      </c>
      <c r="Z95">
        <v>56.023888759080471</v>
      </c>
      <c r="AA95">
        <v>58.191552867736803</v>
      </c>
      <c r="AB95">
        <v>61.291559039480873</v>
      </c>
      <c r="AC95">
        <v>59.38324533748478</v>
      </c>
      <c r="AD95">
        <v>41.611230093575941</v>
      </c>
      <c r="AE95">
        <v>37.680126468693089</v>
      </c>
      <c r="AF95">
        <v>138.49721227432727</v>
      </c>
      <c r="AG95">
        <v>132.27766393986394</v>
      </c>
      <c r="AH95">
        <v>120.58182775497251</v>
      </c>
      <c r="AI95">
        <v>105.7031209542654</v>
      </c>
      <c r="AJ95">
        <v>83.821440354144642</v>
      </c>
      <c r="AK95">
        <v>62.248371872657209</v>
      </c>
      <c r="AL95">
        <v>55.879234189760915</v>
      </c>
      <c r="AM95">
        <v>58.238467209095411</v>
      </c>
      <c r="AN95">
        <v>61.680852209611004</v>
      </c>
      <c r="AO95">
        <v>59.964878764380906</v>
      </c>
      <c r="AP95">
        <v>41.179229680094046</v>
      </c>
      <c r="AQ95">
        <v>37.203826947872706</v>
      </c>
      <c r="AR95">
        <v>138.50324528741936</v>
      </c>
      <c r="AS95">
        <v>132.28330582308095</v>
      </c>
      <c r="AT95">
        <v>120.58673252348301</v>
      </c>
      <c r="AU95">
        <v>105.70708423494855</v>
      </c>
      <c r="AV95">
        <v>83.824007171340455</v>
      </c>
      <c r="AW95">
        <v>62.247147314897433</v>
      </c>
      <c r="AX95">
        <v>55.876434461909277</v>
      </c>
      <c r="AY95">
        <v>58.227089173265369</v>
      </c>
      <c r="AZ95">
        <v>61.658568477192397</v>
      </c>
      <c r="BA95">
        <v>59.938200613651254</v>
      </c>
      <c r="BB95">
        <v>41.224359987161172</v>
      </c>
      <c r="BC95">
        <v>37.279522529396964</v>
      </c>
      <c r="BD95">
        <v>2896.5638685398726</v>
      </c>
      <c r="BE95">
        <v>2896.5638685398726</v>
      </c>
      <c r="BF95">
        <v>2896.5638685398726</v>
      </c>
      <c r="BG95">
        <v>2896.5638685398726</v>
      </c>
      <c r="BH95">
        <v>2230.3541787757022</v>
      </c>
      <c r="BI95">
        <v>2230.3541787757022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7006485203</v>
      </c>
      <c r="C96">
        <v>92.722468181956486</v>
      </c>
      <c r="D96">
        <v>89.107108709177353</v>
      </c>
      <c r="E96">
        <v>85.700140750663152</v>
      </c>
      <c r="F96">
        <v>82.491347496215639</v>
      </c>
      <c r="G96">
        <v>79.470973900518246</v>
      </c>
      <c r="H96">
        <v>76.629706578069531</v>
      </c>
      <c r="I96">
        <v>62.872753757071962</v>
      </c>
      <c r="J96">
        <v>53.979588330639316</v>
      </c>
      <c r="K96">
        <v>48.15274553141569</v>
      </c>
      <c r="L96">
        <v>42.696417506665753</v>
      </c>
      <c r="M96">
        <v>41.72948397103228</v>
      </c>
      <c r="N96">
        <v>42.615086323014722</v>
      </c>
      <c r="O96">
        <v>45.316436384002721</v>
      </c>
      <c r="P96">
        <v>47.039288462546871</v>
      </c>
      <c r="Q96">
        <v>45.015863566720824</v>
      </c>
      <c r="R96">
        <v>41.871797997434513</v>
      </c>
      <c r="S96">
        <v>37.613637055759277</v>
      </c>
      <c r="T96">
        <v>86.245147156719597</v>
      </c>
      <c r="U96">
        <v>83.026860911857568</v>
      </c>
      <c r="V96">
        <v>76.957495414262738</v>
      </c>
      <c r="W96">
        <v>69.198579337973115</v>
      </c>
      <c r="X96">
        <v>57.689008116138737</v>
      </c>
      <c r="Y96">
        <v>46.159293869466808</v>
      </c>
      <c r="Z96">
        <v>42.791442117535297</v>
      </c>
      <c r="AA96">
        <v>44.906629834202825</v>
      </c>
      <c r="AB96">
        <v>48.435103969345221</v>
      </c>
      <c r="AC96">
        <v>50.542798839171077</v>
      </c>
      <c r="AD96">
        <v>46.206539194958914</v>
      </c>
      <c r="AE96">
        <v>43.457161046505583</v>
      </c>
      <c r="AF96">
        <v>86.248174842618937</v>
      </c>
      <c r="AG96">
        <v>83.029860130826094</v>
      </c>
      <c r="AH96">
        <v>76.960497643811522</v>
      </c>
      <c r="AI96">
        <v>69.201718130544393</v>
      </c>
      <c r="AJ96">
        <v>57.692758592207753</v>
      </c>
      <c r="AK96">
        <v>46.179535800620201</v>
      </c>
      <c r="AL96">
        <v>42.834647156470076</v>
      </c>
      <c r="AM96">
        <v>45.046349674931967</v>
      </c>
      <c r="AN96">
        <v>48.767761053042925</v>
      </c>
      <c r="AO96">
        <v>51.106152666213767</v>
      </c>
      <c r="AP96">
        <v>46.79249586000897</v>
      </c>
      <c r="AQ96">
        <v>44.02836520853652</v>
      </c>
      <c r="AR96">
        <v>86.249348628493209</v>
      </c>
      <c r="AS96">
        <v>83.031015903183359</v>
      </c>
      <c r="AT96">
        <v>76.961619276821608</v>
      </c>
      <c r="AU96">
        <v>69.20279556145492</v>
      </c>
      <c r="AV96">
        <v>57.693767697368848</v>
      </c>
      <c r="AW96">
        <v>46.178212091311302</v>
      </c>
      <c r="AX96">
        <v>42.831912943391146</v>
      </c>
      <c r="AY96">
        <v>45.036685092451556</v>
      </c>
      <c r="AZ96">
        <v>48.747884545789489</v>
      </c>
      <c r="BA96">
        <v>51.073910438392751</v>
      </c>
      <c r="BB96">
        <v>46.777354551554296</v>
      </c>
      <c r="BC96">
        <v>44.0629183596903</v>
      </c>
      <c r="BD96">
        <v>2940.1164755345044</v>
      </c>
      <c r="BE96">
        <v>2940.1164755345044</v>
      </c>
      <c r="BF96">
        <v>2940.1164755345044</v>
      </c>
      <c r="BG96">
        <v>2940.1164755345044</v>
      </c>
      <c r="BH96">
        <v>2263.8896861615685</v>
      </c>
      <c r="BI96">
        <v>2263.8896861615685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6313507325</v>
      </c>
      <c r="C97">
        <v>93.862962893699887</v>
      </c>
      <c r="D97">
        <v>90.886657950839663</v>
      </c>
      <c r="E97">
        <v>88.09132785275564</v>
      </c>
      <c r="F97">
        <v>85.467674399583927</v>
      </c>
      <c r="G97">
        <v>83.006831949195771</v>
      </c>
      <c r="H97">
        <v>80.700348262577947</v>
      </c>
      <c r="I97">
        <v>69.677288269197618</v>
      </c>
      <c r="J97">
        <v>62.752160412580665</v>
      </c>
      <c r="K97">
        <v>58.35773069116118</v>
      </c>
      <c r="L97">
        <v>54.498069472052322</v>
      </c>
      <c r="M97">
        <v>53.976303736550378</v>
      </c>
      <c r="N97">
        <v>54.61791034852115</v>
      </c>
      <c r="O97">
        <v>55.89058130087421</v>
      </c>
      <c r="P97">
        <v>55.162351165743971</v>
      </c>
      <c r="Q97">
        <v>50.772152187110734</v>
      </c>
      <c r="R97">
        <v>47.265024119377138</v>
      </c>
      <c r="S97">
        <v>44.823778518014166</v>
      </c>
      <c r="T97">
        <v>86.147236972483199</v>
      </c>
      <c r="U97">
        <v>84.373185587184111</v>
      </c>
      <c r="V97">
        <v>81.029806452131155</v>
      </c>
      <c r="W97">
        <v>76.758570286598953</v>
      </c>
      <c r="X97">
        <v>70.415669769209813</v>
      </c>
      <c r="Y97">
        <v>63.952073057814559</v>
      </c>
      <c r="Z97">
        <v>61.744208796452035</v>
      </c>
      <c r="AA97">
        <v>61.600086855997176</v>
      </c>
      <c r="AB97">
        <v>61.814433945858035</v>
      </c>
      <c r="AC97">
        <v>60.527322715341334</v>
      </c>
      <c r="AD97">
        <v>54.642899191188754</v>
      </c>
      <c r="AE97">
        <v>54.001538384662041</v>
      </c>
      <c r="AF97">
        <v>86.143725259952078</v>
      </c>
      <c r="AG97">
        <v>84.369689859492766</v>
      </c>
      <c r="AH97">
        <v>81.026357797908886</v>
      </c>
      <c r="AI97">
        <v>76.755222357061115</v>
      </c>
      <c r="AJ97">
        <v>70.412601971943374</v>
      </c>
      <c r="AK97">
        <v>63.976012893494499</v>
      </c>
      <c r="AL97">
        <v>61.80703400606162</v>
      </c>
      <c r="AM97">
        <v>61.771795684662514</v>
      </c>
      <c r="AN97">
        <v>62.160349370030396</v>
      </c>
      <c r="AO97">
        <v>61.035109206495285</v>
      </c>
      <c r="AP97">
        <v>55.207769283333946</v>
      </c>
      <c r="AQ97">
        <v>55.029266427809517</v>
      </c>
      <c r="AR97">
        <v>86.144839419914348</v>
      </c>
      <c r="AS97">
        <v>84.370707203930621</v>
      </c>
      <c r="AT97">
        <v>81.027196598593278</v>
      </c>
      <c r="AU97">
        <v>76.755842443395267</v>
      </c>
      <c r="AV97">
        <v>70.412927458797995</v>
      </c>
      <c r="AW97">
        <v>63.972001671053562</v>
      </c>
      <c r="AX97">
        <v>61.800251691047286</v>
      </c>
      <c r="AY97">
        <v>61.758450905625985</v>
      </c>
      <c r="AZ97">
        <v>62.14009099424711</v>
      </c>
      <c r="BA97">
        <v>61.008142598709128</v>
      </c>
      <c r="BB97">
        <v>55.197320312622978</v>
      </c>
      <c r="BC97">
        <v>55.057777538777344</v>
      </c>
      <c r="BD97">
        <v>2917.8802398562011</v>
      </c>
      <c r="BE97">
        <v>2917.8802398562011</v>
      </c>
      <c r="BF97">
        <v>2917.8802398562011</v>
      </c>
      <c r="BG97">
        <v>2917.8802398562011</v>
      </c>
      <c r="BH97">
        <v>2246.7677846892748</v>
      </c>
      <c r="BI97">
        <v>2246.7677846892748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91049085812</v>
      </c>
      <c r="C98">
        <v>103.32964464603057</v>
      </c>
      <c r="D98">
        <v>101.03887329796564</v>
      </c>
      <c r="E98">
        <v>98.881917143932924</v>
      </c>
      <c r="F98">
        <v>96.852019830094974</v>
      </c>
      <c r="G98">
        <v>94.942736686802959</v>
      </c>
      <c r="H98">
        <v>93.147920986860967</v>
      </c>
      <c r="I98">
        <v>84.472970197397999</v>
      </c>
      <c r="J98">
        <v>78.888046145690481</v>
      </c>
      <c r="K98">
        <v>75.199992183122774</v>
      </c>
      <c r="L98">
        <v>71.594952927469748</v>
      </c>
      <c r="M98">
        <v>70.622826584740764</v>
      </c>
      <c r="N98">
        <v>70.656568436148476</v>
      </c>
      <c r="O98">
        <v>71.04747049345842</v>
      </c>
      <c r="P98">
        <v>70.162398960606566</v>
      </c>
      <c r="Q98">
        <v>66.74150747286015</v>
      </c>
      <c r="R98">
        <v>63.993975937345347</v>
      </c>
      <c r="S98">
        <v>61.696691112559655</v>
      </c>
      <c r="T98">
        <v>73.30645200248884</v>
      </c>
      <c r="U98">
        <v>74.114229560170443</v>
      </c>
      <c r="V98">
        <v>75.579322951859211</v>
      </c>
      <c r="W98">
        <v>77.314434755301406</v>
      </c>
      <c r="X98">
        <v>79.454668805697821</v>
      </c>
      <c r="Y98">
        <v>80.310311685808799</v>
      </c>
      <c r="Z98">
        <v>79.080594335889103</v>
      </c>
      <c r="AA98">
        <v>75.647053953976709</v>
      </c>
      <c r="AB98">
        <v>73.43436135004599</v>
      </c>
      <c r="AC98">
        <v>72.474858064531517</v>
      </c>
      <c r="AD98">
        <v>71.613134503297758</v>
      </c>
      <c r="AE98">
        <v>67.32771164354557</v>
      </c>
      <c r="AF98">
        <v>73.306116055017256</v>
      </c>
      <c r="AG98">
        <v>74.113743833535281</v>
      </c>
      <c r="AH98">
        <v>75.578565051112321</v>
      </c>
      <c r="AI98">
        <v>77.313353533059527</v>
      </c>
      <c r="AJ98">
        <v>79.453187105216628</v>
      </c>
      <c r="AK98">
        <v>80.34734781588844</v>
      </c>
      <c r="AL98">
        <v>79.171756704033911</v>
      </c>
      <c r="AM98">
        <v>75.84859004421233</v>
      </c>
      <c r="AN98">
        <v>73.801730311132275</v>
      </c>
      <c r="AO98">
        <v>73.060676592773888</v>
      </c>
      <c r="AP98">
        <v>72.726490617905853</v>
      </c>
      <c r="AQ98">
        <v>68.339865901515182</v>
      </c>
      <c r="AR98">
        <v>73.307112178867399</v>
      </c>
      <c r="AS98">
        <v>74.114638668147933</v>
      </c>
      <c r="AT98">
        <v>75.579273356948804</v>
      </c>
      <c r="AU98">
        <v>77.313834030681775</v>
      </c>
      <c r="AV98">
        <v>79.453363294521296</v>
      </c>
      <c r="AW98">
        <v>80.341167294961238</v>
      </c>
      <c r="AX98">
        <v>79.161534382292956</v>
      </c>
      <c r="AY98">
        <v>75.832896141613816</v>
      </c>
      <c r="AZ98">
        <v>73.781042181717964</v>
      </c>
      <c r="BA98">
        <v>73.029837122547121</v>
      </c>
      <c r="BB98">
        <v>72.688993878627713</v>
      </c>
      <c r="BC98">
        <v>68.386865153080421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1542388948</v>
      </c>
      <c r="C99">
        <v>80.455544303905185</v>
      </c>
      <c r="D99">
        <v>77.613514572044821</v>
      </c>
      <c r="E99">
        <v>74.940313141491913</v>
      </c>
      <c r="F99">
        <v>72.427518283421918</v>
      </c>
      <c r="G99">
        <v>70.067092842246083</v>
      </c>
      <c r="H99">
        <v>67.851367390940752</v>
      </c>
      <c r="I99">
        <v>57.208640270918352</v>
      </c>
      <c r="J99">
        <v>50.454086204843598</v>
      </c>
      <c r="K99">
        <v>46.141560793614772</v>
      </c>
      <c r="L99">
        <v>42.375751736437941</v>
      </c>
      <c r="M99">
        <v>42.041592007992165</v>
      </c>
      <c r="N99">
        <v>43.038246921922806</v>
      </c>
      <c r="O99">
        <v>45.443820382506381</v>
      </c>
      <c r="P99">
        <v>46.799230933812638</v>
      </c>
      <c r="Q99">
        <v>45.126351547729108</v>
      </c>
      <c r="R99">
        <v>42.907844295817583</v>
      </c>
      <c r="S99">
        <v>40.632386584245204</v>
      </c>
      <c r="T99">
        <v>68.314349416937063</v>
      </c>
      <c r="U99">
        <v>66.498792916362959</v>
      </c>
      <c r="V99">
        <v>63.053329139929893</v>
      </c>
      <c r="W99">
        <v>58.598519649584247</v>
      </c>
      <c r="X99">
        <v>51.836043742800804</v>
      </c>
      <c r="Y99">
        <v>44.625515703381538</v>
      </c>
      <c r="Z99">
        <v>42.06003285321426</v>
      </c>
      <c r="AA99">
        <v>42.495270086058134</v>
      </c>
      <c r="AB99">
        <v>44.37224111763269</v>
      </c>
      <c r="AC99">
        <v>45.848252261780075</v>
      </c>
      <c r="AD99">
        <v>42.597860526746231</v>
      </c>
      <c r="AE99">
        <v>37.777160698674038</v>
      </c>
      <c r="AF99">
        <v>68.314686239459988</v>
      </c>
      <c r="AG99">
        <v>66.499497318861444</v>
      </c>
      <c r="AH99">
        <v>63.054733660565311</v>
      </c>
      <c r="AI99">
        <v>58.60083446350049</v>
      </c>
      <c r="AJ99">
        <v>51.839750578027626</v>
      </c>
      <c r="AK99">
        <v>44.647274778930672</v>
      </c>
      <c r="AL99">
        <v>42.105411301865473</v>
      </c>
      <c r="AM99">
        <v>42.618600842628737</v>
      </c>
      <c r="AN99">
        <v>44.648728687342597</v>
      </c>
      <c r="AO99">
        <v>46.32288697345291</v>
      </c>
      <c r="AP99">
        <v>43.143171282962747</v>
      </c>
      <c r="AQ99">
        <v>37.88233799664156</v>
      </c>
      <c r="AR99">
        <v>68.31522452044068</v>
      </c>
      <c r="AS99">
        <v>66.500042423692648</v>
      </c>
      <c r="AT99">
        <v>63.055293213185109</v>
      </c>
      <c r="AU99">
        <v>58.601416159261916</v>
      </c>
      <c r="AV99">
        <v>51.840376307573166</v>
      </c>
      <c r="AW99">
        <v>44.645376463821123</v>
      </c>
      <c r="AX99">
        <v>42.101996745631737</v>
      </c>
      <c r="AY99">
        <v>42.609984757628965</v>
      </c>
      <c r="AZ99">
        <v>44.632591524002287</v>
      </c>
      <c r="BA99">
        <v>46.296198407029948</v>
      </c>
      <c r="BB99">
        <v>43.128975323869781</v>
      </c>
      <c r="BC99">
        <v>37.930131687193906</v>
      </c>
      <c r="BD99">
        <v>2948.3805263813424</v>
      </c>
      <c r="BE99">
        <v>2948.3805263813424</v>
      </c>
      <c r="BF99">
        <v>2948.3805263813424</v>
      </c>
      <c r="BG99">
        <v>2948.3805263813424</v>
      </c>
      <c r="BH99">
        <v>2270.2530053136334</v>
      </c>
      <c r="BI99">
        <v>2270.253005313633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3932329319</v>
      </c>
      <c r="C100">
        <v>69.085177019912464</v>
      </c>
      <c r="D100">
        <v>64.195107113873618</v>
      </c>
      <c r="E100">
        <v>59.592503841033874</v>
      </c>
      <c r="F100">
        <v>55.263295665326439</v>
      </c>
      <c r="G100">
        <v>51.194046586653457</v>
      </c>
      <c r="H100">
        <v>47.371928479819566</v>
      </c>
      <c r="I100">
        <v>28.980748270363151</v>
      </c>
      <c r="J100">
        <v>17.242254028649665</v>
      </c>
      <c r="K100">
        <v>9.774174714303058</v>
      </c>
      <c r="L100">
        <v>3.4367918491914202</v>
      </c>
      <c r="M100">
        <v>3.3546782913065898</v>
      </c>
      <c r="N100">
        <v>5.8684329963223227</v>
      </c>
      <c r="O100">
        <v>12.209592547889198</v>
      </c>
      <c r="P100">
        <v>18.384983186356049</v>
      </c>
      <c r="Q100">
        <v>21.316968334003857</v>
      </c>
      <c r="R100">
        <v>21.91892824114694</v>
      </c>
      <c r="S100">
        <v>23.81300588328611</v>
      </c>
      <c r="T100">
        <v>64.732684877022095</v>
      </c>
      <c r="U100">
        <v>60.18171439225506</v>
      </c>
      <c r="V100">
        <v>51.614796005732615</v>
      </c>
      <c r="W100">
        <v>40.699346577257948</v>
      </c>
      <c r="X100">
        <v>24.616165080767679</v>
      </c>
      <c r="Y100">
        <v>8.7602785100790452</v>
      </c>
      <c r="Z100">
        <v>4.4693117968930967</v>
      </c>
      <c r="AA100">
        <v>8.2252892685748957</v>
      </c>
      <c r="AB100">
        <v>13.989873617773901</v>
      </c>
      <c r="AC100">
        <v>18.653610898256776</v>
      </c>
      <c r="AD100">
        <v>24.04327890237666</v>
      </c>
      <c r="AE100">
        <v>35.016751533856954</v>
      </c>
      <c r="AF100">
        <v>64.73421054513345</v>
      </c>
      <c r="AG100">
        <v>60.183569602262345</v>
      </c>
      <c r="AH100">
        <v>51.617288207694429</v>
      </c>
      <c r="AI100">
        <v>40.702688323271815</v>
      </c>
      <c r="AJ100">
        <v>24.620868975953059</v>
      </c>
      <c r="AK100">
        <v>8.7610126237333557</v>
      </c>
      <c r="AL100">
        <v>4.4617600089463805</v>
      </c>
      <c r="AM100">
        <v>8.2583271807457059</v>
      </c>
      <c r="AN100">
        <v>14.157039865665826</v>
      </c>
      <c r="AO100">
        <v>19.023019660511302</v>
      </c>
      <c r="AP100">
        <v>24.986509068066486</v>
      </c>
      <c r="AQ100">
        <v>38.157984610969756</v>
      </c>
      <c r="AR100">
        <v>64.733434513894949</v>
      </c>
      <c r="AS100">
        <v>60.182824721796422</v>
      </c>
      <c r="AT100">
        <v>51.616601645078013</v>
      </c>
      <c r="AU100">
        <v>40.702075341135441</v>
      </c>
      <c r="AV100">
        <v>24.620362348353325</v>
      </c>
      <c r="AW100">
        <v>8.761632549098147</v>
      </c>
      <c r="AX100">
        <v>4.4635222510931021</v>
      </c>
      <c r="AY100">
        <v>8.255847356425928</v>
      </c>
      <c r="AZ100">
        <v>14.145131958276865</v>
      </c>
      <c r="BA100">
        <v>18.998586694776236</v>
      </c>
      <c r="BB100">
        <v>24.937583892782403</v>
      </c>
      <c r="BC100">
        <v>38.065431259362917</v>
      </c>
      <c r="BD100">
        <v>2634.7714871313942</v>
      </c>
      <c r="BE100">
        <v>2634.7714871313942</v>
      </c>
      <c r="BF100">
        <v>2634.7714871313942</v>
      </c>
      <c r="BG100">
        <v>2634.7714871313942</v>
      </c>
      <c r="BH100">
        <v>2028.7740450911738</v>
      </c>
      <c r="BI100">
        <v>2028.7740450911738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6377292711</v>
      </c>
      <c r="C101">
        <v>43.743058586611092</v>
      </c>
      <c r="D101">
        <v>38.978662486147748</v>
      </c>
      <c r="E101">
        <v>34.487705613876344</v>
      </c>
      <c r="F101">
        <v>30.256563957907421</v>
      </c>
      <c r="G101">
        <v>26.272238548502095</v>
      </c>
      <c r="H101">
        <v>22.522327973548972</v>
      </c>
      <c r="I101">
        <v>4.3199944173939739</v>
      </c>
      <c r="J101">
        <v>-7.6153921990233107</v>
      </c>
      <c r="K101">
        <v>-15.540659426599296</v>
      </c>
      <c r="L101">
        <v>-23.373308997565594</v>
      </c>
      <c r="M101">
        <v>-25.408797126505803</v>
      </c>
      <c r="N101">
        <v>-25.03419274155809</v>
      </c>
      <c r="O101">
        <v>-22.884713845740325</v>
      </c>
      <c r="P101">
        <v>-21.753834640527437</v>
      </c>
      <c r="Q101">
        <v>-23.40749844791462</v>
      </c>
      <c r="R101">
        <v>-24.041900822445381</v>
      </c>
      <c r="S101">
        <v>-20.285325331950084</v>
      </c>
      <c r="T101">
        <v>16.004050156995451</v>
      </c>
      <c r="U101">
        <v>14.768558410103369</v>
      </c>
      <c r="V101">
        <v>12.312194046238609</v>
      </c>
      <c r="W101">
        <v>8.8669022097716965</v>
      </c>
      <c r="X101">
        <v>2.7578222911864985</v>
      </c>
      <c r="Y101">
        <v>-6.6078909703361219</v>
      </c>
      <c r="Z101">
        <v>-13.319629721353435</v>
      </c>
      <c r="AA101">
        <v>-21.317437614311874</v>
      </c>
      <c r="AB101">
        <v>-24.895134963773963</v>
      </c>
      <c r="AC101">
        <v>-26.146253651642137</v>
      </c>
      <c r="AD101">
        <v>-20.414601928404746</v>
      </c>
      <c r="AE101">
        <v>-13.047620060776048</v>
      </c>
      <c r="AF101">
        <v>16.003534526789835</v>
      </c>
      <c r="AG101">
        <v>14.76789655519624</v>
      </c>
      <c r="AH101">
        <v>12.311267781874788</v>
      </c>
      <c r="AI101">
        <v>8.8656650770969208</v>
      </c>
      <c r="AJ101">
        <v>2.7562112087056723</v>
      </c>
      <c r="AK101">
        <v>-6.6183168230322247</v>
      </c>
      <c r="AL101">
        <v>-13.356679231160683</v>
      </c>
      <c r="AM101">
        <v>-21.45171645050306</v>
      </c>
      <c r="AN101">
        <v>-25.158866410969136</v>
      </c>
      <c r="AO101">
        <v>-26.528636338721753</v>
      </c>
      <c r="AP101">
        <v>-20.491608798216333</v>
      </c>
      <c r="AQ101">
        <v>-12.050684133260644</v>
      </c>
      <c r="AR101">
        <v>16.003386446638913</v>
      </c>
      <c r="AS101">
        <v>14.767684732493388</v>
      </c>
      <c r="AT101">
        <v>12.310944223501776</v>
      </c>
      <c r="AU101">
        <v>8.8652188777440379</v>
      </c>
      <c r="AV101">
        <v>2.7556475655343693</v>
      </c>
      <c r="AW101">
        <v>-6.6173289456621793</v>
      </c>
      <c r="AX101">
        <v>-13.352441423501309</v>
      </c>
      <c r="AY101">
        <v>-21.439463140214276</v>
      </c>
      <c r="AZ101">
        <v>-25.139651057713362</v>
      </c>
      <c r="BA101">
        <v>-26.503956286797262</v>
      </c>
      <c r="BB101">
        <v>-20.496394090858129</v>
      </c>
      <c r="BC101">
        <v>-12.112993668244727</v>
      </c>
      <c r="BD101">
        <v>2183.9075975969058</v>
      </c>
      <c r="BE101">
        <v>2183.9075975969058</v>
      </c>
      <c r="BF101">
        <v>2183.9075975969058</v>
      </c>
      <c r="BG101">
        <v>2183.9075975969058</v>
      </c>
      <c r="BH101">
        <v>1681.6088501496174</v>
      </c>
      <c r="BI101">
        <v>1681.6088501496174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637528445302</v>
      </c>
      <c r="C102">
        <v>37.722812798320348</v>
      </c>
      <c r="D102">
        <v>33.133229777386823</v>
      </c>
      <c r="E102">
        <v>28.793879900479851</v>
      </c>
      <c r="F102">
        <v>24.692210120968312</v>
      </c>
      <c r="G102">
        <v>20.816249444178954</v>
      </c>
      <c r="H102">
        <v>17.154583140366402</v>
      </c>
      <c r="I102">
        <v>-0.89036585345883545</v>
      </c>
      <c r="J102">
        <v>-13.184010789730333</v>
      </c>
      <c r="K102">
        <v>-21.826896890115854</v>
      </c>
      <c r="L102">
        <v>-31.770397012725741</v>
      </c>
      <c r="M102">
        <v>-36.342801703470805</v>
      </c>
      <c r="N102">
        <v>-38.57456126796145</v>
      </c>
      <c r="O102">
        <v>-41.162308685233768</v>
      </c>
      <c r="P102">
        <v>-45.225840934904895</v>
      </c>
      <c r="Q102">
        <v>-51.15774367268483</v>
      </c>
      <c r="R102">
        <v>-52.786730997775656</v>
      </c>
      <c r="S102">
        <v>-47.164456750393086</v>
      </c>
      <c r="T102">
        <v>54.564464350896138</v>
      </c>
      <c r="U102">
        <v>49.58877070587203</v>
      </c>
      <c r="V102">
        <v>40.08526908977246</v>
      </c>
      <c r="W102">
        <v>27.639099581032166</v>
      </c>
      <c r="X102">
        <v>8.1580339758525326</v>
      </c>
      <c r="Y102">
        <v>-15.013746823649907</v>
      </c>
      <c r="Z102">
        <v>-26.617080378993212</v>
      </c>
      <c r="AA102">
        <v>-35.565299231460138</v>
      </c>
      <c r="AB102">
        <v>-39.279245000226688</v>
      </c>
      <c r="AC102">
        <v>-44.054829874459955</v>
      </c>
      <c r="AD102">
        <v>-51.281238119698855</v>
      </c>
      <c r="AE102">
        <v>-43.94398977812866</v>
      </c>
      <c r="AF102">
        <v>54.564684291607058</v>
      </c>
      <c r="AG102">
        <v>49.588975467190139</v>
      </c>
      <c r="AH102">
        <v>40.085445031132345</v>
      </c>
      <c r="AI102">
        <v>27.63923821194253</v>
      </c>
      <c r="AJ102">
        <v>8.1581157223164364</v>
      </c>
      <c r="AK102">
        <v>-15.034736479051375</v>
      </c>
      <c r="AL102">
        <v>-26.687927783387579</v>
      </c>
      <c r="AM102">
        <v>-35.768578726114164</v>
      </c>
      <c r="AN102">
        <v>-39.656638927938189</v>
      </c>
      <c r="AO102">
        <v>-44.725397437571921</v>
      </c>
      <c r="AP102">
        <v>-52.726449955605851</v>
      </c>
      <c r="AQ102">
        <v>-44.498049793144574</v>
      </c>
      <c r="AR102">
        <v>54.563960080065215</v>
      </c>
      <c r="AS102">
        <v>49.588319622175383</v>
      </c>
      <c r="AT102">
        <v>40.084923253168107</v>
      </c>
      <c r="AU102">
        <v>27.638900040835995</v>
      </c>
      <c r="AV102">
        <v>8.158088812015226</v>
      </c>
      <c r="AW102">
        <v>-15.030759871744598</v>
      </c>
      <c r="AX102">
        <v>-26.678344828422532</v>
      </c>
      <c r="AY102">
        <v>-35.749574123587344</v>
      </c>
      <c r="AZ102">
        <v>-39.629434622877255</v>
      </c>
      <c r="BA102">
        <v>-44.682009196834805</v>
      </c>
      <c r="BB102">
        <v>-52.658890205727751</v>
      </c>
      <c r="BC102">
        <v>-44.53620703664847</v>
      </c>
      <c r="BD102">
        <v>1977.3380926317479</v>
      </c>
      <c r="BE102">
        <v>1977.3380926317479</v>
      </c>
      <c r="BF102">
        <v>1977.3380926317479</v>
      </c>
      <c r="BG102">
        <v>1977.3380926317479</v>
      </c>
      <c r="BH102">
        <v>1522.550331326446</v>
      </c>
      <c r="BI102">
        <v>1522.550331326446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51085933</v>
      </c>
      <c r="C103">
        <v>22.447510565120343</v>
      </c>
      <c r="D103">
        <v>16.870880784949083</v>
      </c>
      <c r="E103">
        <v>11.591310869501422</v>
      </c>
      <c r="F103">
        <v>6.5944415428636356</v>
      </c>
      <c r="G103">
        <v>1.8665630526700645</v>
      </c>
      <c r="H103">
        <v>-2.6054131850315048</v>
      </c>
      <c r="I103">
        <v>-24.724616271612902</v>
      </c>
      <c r="J103">
        <v>-39.900057034858648</v>
      </c>
      <c r="K103">
        <v>-50.561546748868622</v>
      </c>
      <c r="L103">
        <v>-62.611148746822487</v>
      </c>
      <c r="M103">
        <v>-67.605713884921826</v>
      </c>
      <c r="N103">
        <v>-69.304711372177096</v>
      </c>
      <c r="O103">
        <v>-69.630776699349951</v>
      </c>
      <c r="P103">
        <v>-70.102271629162928</v>
      </c>
      <c r="Q103">
        <v>-72.5370729925897</v>
      </c>
      <c r="R103">
        <v>-73.298943318797569</v>
      </c>
      <c r="S103">
        <v>-69.161271923005586</v>
      </c>
      <c r="T103">
        <v>43.541698220856894</v>
      </c>
      <c r="U103">
        <v>37.200698342631583</v>
      </c>
      <c r="V103">
        <v>25.144338559615413</v>
      </c>
      <c r="W103">
        <v>9.4881172617500287</v>
      </c>
      <c r="X103">
        <v>-14.577380985544355</v>
      </c>
      <c r="Y103">
        <v>-41.822822787797861</v>
      </c>
      <c r="Z103">
        <v>-53.843775628816957</v>
      </c>
      <c r="AA103">
        <v>-59.969634482651202</v>
      </c>
      <c r="AB103">
        <v>-60.682222426779525</v>
      </c>
      <c r="AC103">
        <v>-63.147306958422632</v>
      </c>
      <c r="AD103">
        <v>-70.540145512411883</v>
      </c>
      <c r="AE103">
        <v>-63.577553135981262</v>
      </c>
      <c r="AF103">
        <v>43.542355862269815</v>
      </c>
      <c r="AG103">
        <v>37.20130696462293</v>
      </c>
      <c r="AH103">
        <v>25.1448544680518</v>
      </c>
      <c r="AI103">
        <v>9.488513981773389</v>
      </c>
      <c r="AJ103">
        <v>-14.577163359962356</v>
      </c>
      <c r="AK103">
        <v>-41.858462421963672</v>
      </c>
      <c r="AL103">
        <v>-53.950208534611981</v>
      </c>
      <c r="AM103">
        <v>-60.231403264380603</v>
      </c>
      <c r="AN103">
        <v>-61.127220898955436</v>
      </c>
      <c r="AO103">
        <v>-63.881784991029065</v>
      </c>
      <c r="AP103">
        <v>-72.260894809359911</v>
      </c>
      <c r="AQ103">
        <v>-64.664387195706226</v>
      </c>
      <c r="AR103">
        <v>43.541646464590187</v>
      </c>
      <c r="AS103">
        <v>37.200590989849502</v>
      </c>
      <c r="AT103">
        <v>25.144125980010244</v>
      </c>
      <c r="AU103">
        <v>9.4877693521333573</v>
      </c>
      <c r="AV103">
        <v>-14.577931689758739</v>
      </c>
      <c r="AW103">
        <v>-41.853225265434183</v>
      </c>
      <c r="AX103">
        <v>-53.93795353478864</v>
      </c>
      <c r="AY103">
        <v>-60.209437030415494</v>
      </c>
      <c r="AZ103">
        <v>-61.098625780092036</v>
      </c>
      <c r="BA103">
        <v>-63.838189873021491</v>
      </c>
      <c r="BB103">
        <v>-72.185675644102631</v>
      </c>
      <c r="BC103">
        <v>-64.708898931540517</v>
      </c>
      <c r="BD103">
        <v>1659.3815825541544</v>
      </c>
      <c r="BE103">
        <v>1659.3815825541544</v>
      </c>
      <c r="BF103">
        <v>1659.3815825541544</v>
      </c>
      <c r="BG103">
        <v>1659.3815825541544</v>
      </c>
      <c r="BH103">
        <v>1277.723818566699</v>
      </c>
      <c r="BI103">
        <v>1277.723818566699</v>
      </c>
      <c r="BJ103" t="s">
        <v>65</v>
      </c>
      <c r="BK103" t="s">
        <v>65</v>
      </c>
      <c r="BL103">
        <v>31.958285592829711</v>
      </c>
      <c r="BM103">
        <v>200</v>
      </c>
    </row>
    <row r="104" spans="1:65" x14ac:dyDescent="0.25">
      <c r="A104">
        <v>342</v>
      </c>
      <c r="B104">
        <v>6.4612265768951289</v>
      </c>
      <c r="C104">
        <v>2.5075651094287608</v>
      </c>
      <c r="D104">
        <v>-1.3494836263798493</v>
      </c>
      <c r="E104">
        <v>-4.9814629519066154</v>
      </c>
      <c r="F104">
        <v>-8.3997814884594764</v>
      </c>
      <c r="G104">
        <v>-11.615318608513835</v>
      </c>
      <c r="H104">
        <v>-14.638447860834541</v>
      </c>
      <c r="I104">
        <v>-29.25929169826383</v>
      </c>
      <c r="J104">
        <v>-38.807749688101332</v>
      </c>
      <c r="K104">
        <v>-45.091474028216979</v>
      </c>
      <c r="L104">
        <v>-51.235844598141384</v>
      </c>
      <c r="M104">
        <v>-52.82354296621439</v>
      </c>
      <c r="N104">
        <v>-52.594271448355713</v>
      </c>
      <c r="O104">
        <v>-51.272129430036394</v>
      </c>
      <c r="P104">
        <v>-51.152061553144456</v>
      </c>
      <c r="Q104">
        <v>-53.134059206342357</v>
      </c>
      <c r="R104">
        <v>-53.216758616024471</v>
      </c>
      <c r="S104">
        <v>-47.704503560724447</v>
      </c>
      <c r="T104">
        <v>14.939140050352767</v>
      </c>
      <c r="U104">
        <v>11.049402186500204</v>
      </c>
      <c r="V104">
        <v>3.678381584779622</v>
      </c>
      <c r="W104">
        <v>-5.832739480550603</v>
      </c>
      <c r="X104">
        <v>-20.246625204510885</v>
      </c>
      <c r="Y104">
        <v>-35.856857666149295</v>
      </c>
      <c r="Z104">
        <v>-41.864189258308748</v>
      </c>
      <c r="AA104">
        <v>-42.891926737181343</v>
      </c>
      <c r="AB104">
        <v>-41.05452482736839</v>
      </c>
      <c r="AC104">
        <v>-40.141407435259694</v>
      </c>
      <c r="AD104">
        <v>-41.481462959299037</v>
      </c>
      <c r="AE104">
        <v>-36.854999928860877</v>
      </c>
      <c r="AF104">
        <v>14.939215041924539</v>
      </c>
      <c r="AG104">
        <v>11.049473281136562</v>
      </c>
      <c r="AH104">
        <v>3.6784452777586378</v>
      </c>
      <c r="AI104">
        <v>-5.832685379508276</v>
      </c>
      <c r="AJ104">
        <v>-20.246585776463739</v>
      </c>
      <c r="AK104">
        <v>-35.882666700661758</v>
      </c>
      <c r="AL104">
        <v>-41.936350510756448</v>
      </c>
      <c r="AM104">
        <v>-43.050043641816096</v>
      </c>
      <c r="AN104">
        <v>-41.297183534353756</v>
      </c>
      <c r="AO104">
        <v>-40.49351074216834</v>
      </c>
      <c r="AP104">
        <v>-42.251431085404548</v>
      </c>
      <c r="AQ104">
        <v>-37.182884563029191</v>
      </c>
      <c r="AR104">
        <v>14.905558660608802</v>
      </c>
      <c r="AS104">
        <v>11.01775430396447</v>
      </c>
      <c r="AT104">
        <v>3.6504391973347232</v>
      </c>
      <c r="AU104">
        <v>-5.8558026537393335</v>
      </c>
      <c r="AV104">
        <v>-20.261988250358243</v>
      </c>
      <c r="AW104">
        <v>-35.884466120819916</v>
      </c>
      <c r="AX104">
        <v>-41.929289733296933</v>
      </c>
      <c r="AY104">
        <v>-43.035662593727544</v>
      </c>
      <c r="AZ104">
        <v>-41.281337588231217</v>
      </c>
      <c r="BA104">
        <v>-40.473713355848801</v>
      </c>
      <c r="BB104">
        <v>-42.221631314227764</v>
      </c>
      <c r="BC104">
        <v>-37.221070608658771</v>
      </c>
      <c r="BD104">
        <v>1876.7235127514045</v>
      </c>
      <c r="BE104">
        <v>1876.7235127514045</v>
      </c>
      <c r="BF104">
        <v>1876.7235127514045</v>
      </c>
      <c r="BG104">
        <v>1876.7235127514045</v>
      </c>
      <c r="BH104">
        <v>1445.0771048185816</v>
      </c>
      <c r="BI104">
        <v>1445.0771048185816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5986000472395</v>
      </c>
      <c r="C105">
        <v>-6.4199951231577739</v>
      </c>
      <c r="D105">
        <v>-6.7495972820979384</v>
      </c>
      <c r="E105">
        <v>-7.0712937881097639</v>
      </c>
      <c r="F105">
        <v>-7.3853561411084403</v>
      </c>
      <c r="G105">
        <v>-7.6920444168531583</v>
      </c>
      <c r="H105">
        <v>-7.9916077660772276</v>
      </c>
      <c r="I105">
        <v>-9.6520563279586113</v>
      </c>
      <c r="J105">
        <v>-11.068869620013967</v>
      </c>
      <c r="K105">
        <v>-12.3264295773904</v>
      </c>
      <c r="L105">
        <v>-14.420117600534855</v>
      </c>
      <c r="M105">
        <v>-16.075276999533635</v>
      </c>
      <c r="N105">
        <v>-17.393737156222443</v>
      </c>
      <c r="O105">
        <v>-19.277465323933111</v>
      </c>
      <c r="P105">
        <v>-20.803450936862227</v>
      </c>
      <c r="Q105">
        <v>-21.348277649416506</v>
      </c>
      <c r="R105">
        <v>-20.681070312155853</v>
      </c>
      <c r="S105">
        <v>-18.31346487568511</v>
      </c>
      <c r="T105">
        <v>-0.30839227574824823</v>
      </c>
      <c r="U105">
        <v>-0.38526056319231061</v>
      </c>
      <c r="V105">
        <v>-0.57364349160871075</v>
      </c>
      <c r="W105">
        <v>-0.92063115846585664</v>
      </c>
      <c r="X105">
        <v>-1.7906327407637286</v>
      </c>
      <c r="Y105">
        <v>-3.8614030293043085</v>
      </c>
      <c r="Z105">
        <v>-6.0231056131508645</v>
      </c>
      <c r="AA105">
        <v>-9.7358661674727678</v>
      </c>
      <c r="AB105">
        <v>-12.293911627001622</v>
      </c>
      <c r="AC105">
        <v>-14.375561552005534</v>
      </c>
      <c r="AD105">
        <v>-14.950948752590135</v>
      </c>
      <c r="AE105">
        <v>-13.394552160448727</v>
      </c>
      <c r="AF105">
        <v>-0.3338699036258691</v>
      </c>
      <c r="AG105">
        <v>-0.40931254671305872</v>
      </c>
      <c r="AH105">
        <v>-0.59496305465568666</v>
      </c>
      <c r="AI105">
        <v>-0.93835219080219689</v>
      </c>
      <c r="AJ105">
        <v>-1.8026723415912049</v>
      </c>
      <c r="AK105">
        <v>-3.8696546366689955</v>
      </c>
      <c r="AL105">
        <v>-6.0378548230469873</v>
      </c>
      <c r="AM105">
        <v>-9.7938363911104211</v>
      </c>
      <c r="AN105">
        <v>-12.429565086582301</v>
      </c>
      <c r="AO105">
        <v>-14.621700458799584</v>
      </c>
      <c r="AP105">
        <v>-15.311772319855644</v>
      </c>
      <c r="AQ105">
        <v>-13.612761468119809</v>
      </c>
      <c r="AR105">
        <v>-0.33060327298724268</v>
      </c>
      <c r="AS105">
        <v>-0.40639789279039995</v>
      </c>
      <c r="AT105">
        <v>-0.59270571166315789</v>
      </c>
      <c r="AU105">
        <v>-0.9369198053958</v>
      </c>
      <c r="AV105">
        <v>-1.8024154291476635</v>
      </c>
      <c r="AW105">
        <v>-3.8699325818813968</v>
      </c>
      <c r="AX105">
        <v>-6.037202437186723</v>
      </c>
      <c r="AY105">
        <v>-9.789035485332013</v>
      </c>
      <c r="AZ105">
        <v>-12.419743439071665</v>
      </c>
      <c r="BA105">
        <v>-14.605394695698035</v>
      </c>
      <c r="BB105">
        <v>-15.296070906617235</v>
      </c>
      <c r="BC105">
        <v>-13.621580498381359</v>
      </c>
      <c r="BD105">
        <v>2262.00494828622</v>
      </c>
      <c r="BE105">
        <v>2262.00494828622</v>
      </c>
      <c r="BF105">
        <v>2262.00494828622</v>
      </c>
      <c r="BG105">
        <v>2262.00494828622</v>
      </c>
      <c r="BH105">
        <v>1741.7438101803896</v>
      </c>
      <c r="BI105">
        <v>1741.7438101803896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99373587882</v>
      </c>
      <c r="C106">
        <v>6.3874506688633286</v>
      </c>
      <c r="D106">
        <v>4.5618065880295706</v>
      </c>
      <c r="E106">
        <v>2.8385514619142653</v>
      </c>
      <c r="F106">
        <v>1.2127021781074139</v>
      </c>
      <c r="G106">
        <v>-0.32049908616799128</v>
      </c>
      <c r="H106">
        <v>-1.7655946856424269</v>
      </c>
      <c r="I106">
        <v>-8.8154583361525063</v>
      </c>
      <c r="J106">
        <v>-13.487005240395074</v>
      </c>
      <c r="K106">
        <v>-16.61542738570304</v>
      </c>
      <c r="L106">
        <v>-19.742800974264576</v>
      </c>
      <c r="M106">
        <v>-20.543260898494424</v>
      </c>
      <c r="N106">
        <v>-20.31576231234483</v>
      </c>
      <c r="O106">
        <v>-19.09979441712062</v>
      </c>
      <c r="P106">
        <v>-17.873151057778564</v>
      </c>
      <c r="Q106">
        <v>-17.459168165925227</v>
      </c>
      <c r="R106">
        <v>-17.224492584066581</v>
      </c>
      <c r="S106">
        <v>-15.796781777381586</v>
      </c>
      <c r="T106">
        <v>15.171904868529277</v>
      </c>
      <c r="U106">
        <v>13.093668945144133</v>
      </c>
      <c r="V106">
        <v>9.1268083790094909</v>
      </c>
      <c r="W106">
        <v>3.9420640765964325</v>
      </c>
      <c r="X106">
        <v>-4.1140134325028805</v>
      </c>
      <c r="Y106">
        <v>-13.359761250539906</v>
      </c>
      <c r="Z106">
        <v>-17.39226291488427</v>
      </c>
      <c r="AA106">
        <v>-18.747539845529388</v>
      </c>
      <c r="AB106">
        <v>-17.633983260829169</v>
      </c>
      <c r="AC106">
        <v>-16.333426557989945</v>
      </c>
      <c r="AD106">
        <v>-17.469456819701261</v>
      </c>
      <c r="AE106">
        <v>-19.822627033447421</v>
      </c>
      <c r="AF106">
        <v>15.15021109486335</v>
      </c>
      <c r="AG106">
        <v>13.073379255609044</v>
      </c>
      <c r="AH106">
        <v>9.1091908979398788</v>
      </c>
      <c r="AI106">
        <v>3.9279214103994651</v>
      </c>
      <c r="AJ106">
        <v>-4.1228083333640084</v>
      </c>
      <c r="AK106">
        <v>-13.3742900322395</v>
      </c>
      <c r="AL106">
        <v>-17.42754335770945</v>
      </c>
      <c r="AM106">
        <v>-18.82632469573646</v>
      </c>
      <c r="AN106">
        <v>-17.744144052030258</v>
      </c>
      <c r="AO106">
        <v>-16.458994245107522</v>
      </c>
      <c r="AP106">
        <v>-17.851073440669012</v>
      </c>
      <c r="AQ106">
        <v>-20.776985838906747</v>
      </c>
      <c r="AR106">
        <v>15.15340753984594</v>
      </c>
      <c r="AS106">
        <v>13.076193427592891</v>
      </c>
      <c r="AT106">
        <v>9.1112834894313544</v>
      </c>
      <c r="AU106">
        <v>3.9290900005300307</v>
      </c>
      <c r="AV106">
        <v>-4.1230153206497224</v>
      </c>
      <c r="AW106">
        <v>-13.373916217026272</v>
      </c>
      <c r="AX106">
        <v>-17.425278383108797</v>
      </c>
      <c r="AY106">
        <v>-18.821251367655417</v>
      </c>
      <c r="AZ106">
        <v>-17.738511645094892</v>
      </c>
      <c r="BA106">
        <v>-16.453308773600529</v>
      </c>
      <c r="BB106">
        <v>-17.83566814060951</v>
      </c>
      <c r="BC106">
        <v>-20.763138712985295</v>
      </c>
      <c r="BD106">
        <v>2325.4131106149666</v>
      </c>
      <c r="BE106">
        <v>2325.4131106149666</v>
      </c>
      <c r="BF106">
        <v>2325.4131106149666</v>
      </c>
      <c r="BG106">
        <v>2325.4131106149666</v>
      </c>
      <c r="BH106">
        <v>1790.5680951735242</v>
      </c>
      <c r="BI106">
        <v>1790.5680951735242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48170387502</v>
      </c>
      <c r="C107">
        <v>7.7070680744519695</v>
      </c>
      <c r="D107">
        <v>6.3006727255622561</v>
      </c>
      <c r="E107">
        <v>4.9833468068055664</v>
      </c>
      <c r="F107">
        <v>3.7508122601425526</v>
      </c>
      <c r="G107">
        <v>2.5989804647293808</v>
      </c>
      <c r="H107">
        <v>1.5239441038752966</v>
      </c>
      <c r="I107">
        <v>-3.511429965368587</v>
      </c>
      <c r="J107">
        <v>-6.4944210230532402</v>
      </c>
      <c r="K107">
        <v>-8.1215858595132246</v>
      </c>
      <c r="L107">
        <v>-8.6615381368463495</v>
      </c>
      <c r="M107">
        <v>-7.2263605155293424</v>
      </c>
      <c r="N107">
        <v>-4.9905535915775729</v>
      </c>
      <c r="O107">
        <v>-0.26222381968019071</v>
      </c>
      <c r="P107">
        <v>5.1272200335508025</v>
      </c>
      <c r="Q107">
        <v>9.9081557903225868</v>
      </c>
      <c r="R107">
        <v>12.241487557806268</v>
      </c>
      <c r="S107">
        <v>14.628675171055802</v>
      </c>
      <c r="T107">
        <v>37.197030213069056</v>
      </c>
      <c r="U107">
        <v>33.026104487055839</v>
      </c>
      <c r="V107">
        <v>25.213399252109401</v>
      </c>
      <c r="W107">
        <v>15.354551528349441</v>
      </c>
      <c r="X107">
        <v>1.1522477992508691</v>
      </c>
      <c r="Y107">
        <v>-11.759460352676818</v>
      </c>
      <c r="Z107">
        <v>-13.758598464218979</v>
      </c>
      <c r="AA107">
        <v>-6.7939941849987084</v>
      </c>
      <c r="AB107">
        <v>0.86532095975901113</v>
      </c>
      <c r="AC107">
        <v>6.544411908903716</v>
      </c>
      <c r="AD107">
        <v>6.7272511111696884</v>
      </c>
      <c r="AE107">
        <v>8.4150888573884117</v>
      </c>
      <c r="AF107">
        <v>37.271768634096411</v>
      </c>
      <c r="AG107">
        <v>33.094587354037806</v>
      </c>
      <c r="AH107">
        <v>25.270103130102946</v>
      </c>
      <c r="AI107">
        <v>15.396237562885288</v>
      </c>
      <c r="AJ107">
        <v>1.1717626700616379</v>
      </c>
      <c r="AK107">
        <v>-11.775354749794174</v>
      </c>
      <c r="AL107">
        <v>-13.797013051283781</v>
      </c>
      <c r="AM107">
        <v>-6.7905382967838044</v>
      </c>
      <c r="AN107">
        <v>1.0059944212020833</v>
      </c>
      <c r="AO107">
        <v>6.8791013919045074</v>
      </c>
      <c r="AP107">
        <v>7.0389641019344413</v>
      </c>
      <c r="AQ107">
        <v>9.1049523118016253</v>
      </c>
      <c r="AR107">
        <v>37.272020750272887</v>
      </c>
      <c r="AS107">
        <v>33.094717700380343</v>
      </c>
      <c r="AT107">
        <v>25.269999704908631</v>
      </c>
      <c r="AU107">
        <v>15.395825615224235</v>
      </c>
      <c r="AV107">
        <v>1.1708631406221608</v>
      </c>
      <c r="AW107">
        <v>-11.774562397503102</v>
      </c>
      <c r="AX107">
        <v>-13.79508070679894</v>
      </c>
      <c r="AY107">
        <v>-6.7933922087149572</v>
      </c>
      <c r="AZ107">
        <v>0.99305356310738779</v>
      </c>
      <c r="BA107">
        <v>6.8543020519079567</v>
      </c>
      <c r="BB107">
        <v>7.0218291332822815</v>
      </c>
      <c r="BC107">
        <v>9.0848173337203235</v>
      </c>
      <c r="BD107">
        <v>2575.6541606492997</v>
      </c>
      <c r="BE107">
        <v>2575.6541606492997</v>
      </c>
      <c r="BF107">
        <v>2575.6541606492997</v>
      </c>
      <c r="BG107">
        <v>2575.6541606492997</v>
      </c>
      <c r="BH107">
        <v>1983.2537036999606</v>
      </c>
      <c r="BI107">
        <v>1983.2537036999606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498978225014</v>
      </c>
      <c r="C108">
        <v>-1.6788546463034764</v>
      </c>
      <c r="D108">
        <v>-1.6655417243824355</v>
      </c>
      <c r="E108">
        <v>-1.66357361806313</v>
      </c>
      <c r="F108">
        <v>-1.6717088077566888</v>
      </c>
      <c r="G108">
        <v>-1.6887824031058818</v>
      </c>
      <c r="H108">
        <v>-1.7137022646940281</v>
      </c>
      <c r="I108">
        <v>-1.9751031389556721</v>
      </c>
      <c r="J108">
        <v>-2.3031577774285799</v>
      </c>
      <c r="K108">
        <v>-2.5929475584997306</v>
      </c>
      <c r="L108">
        <v>-2.8158744750712144</v>
      </c>
      <c r="M108">
        <v>-2.4361876413780958</v>
      </c>
      <c r="N108">
        <v>-1.4987079254576152</v>
      </c>
      <c r="O108">
        <v>1.4735787944989558</v>
      </c>
      <c r="P108">
        <v>6.6479003174034492</v>
      </c>
      <c r="Q108">
        <v>12.89839861347196</v>
      </c>
      <c r="R108">
        <v>15.463954363087312</v>
      </c>
      <c r="S108">
        <v>14.866435057172417</v>
      </c>
      <c r="T108">
        <v>-28.817862123351258</v>
      </c>
      <c r="U108">
        <v>-26.973709679437576</v>
      </c>
      <c r="V108">
        <v>-23.510157412922826</v>
      </c>
      <c r="W108">
        <v>-19.111375267575614</v>
      </c>
      <c r="X108">
        <v>-12.646811138024294</v>
      </c>
      <c r="Y108">
        <v>-6.1360376022530358</v>
      </c>
      <c r="Z108">
        <v>-3.9060246006234616</v>
      </c>
      <c r="AA108">
        <v>-3.2296443952258</v>
      </c>
      <c r="AB108">
        <v>-2.3987393054804294</v>
      </c>
      <c r="AC108">
        <v>0.75120411516006735</v>
      </c>
      <c r="AD108">
        <v>9.6742601291498893</v>
      </c>
      <c r="AE108">
        <v>9.9281811460836398</v>
      </c>
      <c r="AF108">
        <v>-28.819432897663617</v>
      </c>
      <c r="AG108">
        <v>-26.974913291174172</v>
      </c>
      <c r="AH108">
        <v>-23.510667798154401</v>
      </c>
      <c r="AI108">
        <v>-19.110998126842595</v>
      </c>
      <c r="AJ108">
        <v>-12.645116710608765</v>
      </c>
      <c r="AK108">
        <v>-6.1318651164847529</v>
      </c>
      <c r="AL108">
        <v>-3.8982041449874689</v>
      </c>
      <c r="AM108">
        <v>-3.2218609029160961</v>
      </c>
      <c r="AN108">
        <v>-2.3830374368104259</v>
      </c>
      <c r="AO108">
        <v>0.87003248321337878</v>
      </c>
      <c r="AP108">
        <v>10.444790111053745</v>
      </c>
      <c r="AQ108">
        <v>10.748805494231739</v>
      </c>
      <c r="AR108">
        <v>-28.819099296602328</v>
      </c>
      <c r="AS108">
        <v>-26.974600605306417</v>
      </c>
      <c r="AT108">
        <v>-23.510394227210103</v>
      </c>
      <c r="AU108">
        <v>-19.110773856601053</v>
      </c>
      <c r="AV108">
        <v>-12.644963823101596</v>
      </c>
      <c r="AW108">
        <v>-6.1320120028292289</v>
      </c>
      <c r="AX108">
        <v>-3.898877661022357</v>
      </c>
      <c r="AY108">
        <v>-3.2224712613709157</v>
      </c>
      <c r="AZ108">
        <v>-2.3844570571303345</v>
      </c>
      <c r="BA108">
        <v>0.86131826441869508</v>
      </c>
      <c r="BB108">
        <v>10.400456936132189</v>
      </c>
      <c r="BC108">
        <v>10.72608622947245</v>
      </c>
      <c r="BD108">
        <v>2545.4849117625354</v>
      </c>
      <c r="BE108">
        <v>2545.4849117625354</v>
      </c>
      <c r="BF108">
        <v>2545.4849117625354</v>
      </c>
      <c r="BG108">
        <v>2545.4849117625354</v>
      </c>
      <c r="BH108">
        <v>1960.0233820571525</v>
      </c>
      <c r="BI108">
        <v>1960.0233820571525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41831708687</v>
      </c>
      <c r="C109">
        <v>-1.2208843411572885</v>
      </c>
      <c r="D109">
        <v>1.3751752751587492</v>
      </c>
      <c r="E109">
        <v>3.8550652611364642</v>
      </c>
      <c r="F109">
        <v>6.2238099407576488</v>
      </c>
      <c r="G109">
        <v>8.4862208169781539</v>
      </c>
      <c r="H109">
        <v>10.646905514641244</v>
      </c>
      <c r="I109">
        <v>21.709187429867079</v>
      </c>
      <c r="J109">
        <v>29.806043014030948</v>
      </c>
      <c r="K109">
        <v>35.95789618431759</v>
      </c>
      <c r="L109">
        <v>43.948867957686325</v>
      </c>
      <c r="M109">
        <v>48.307529783847698</v>
      </c>
      <c r="N109">
        <v>50.627201302137422</v>
      </c>
      <c r="O109">
        <v>52.418158929312533</v>
      </c>
      <c r="P109">
        <v>52.882870735155571</v>
      </c>
      <c r="Q109">
        <v>52.974278392417943</v>
      </c>
      <c r="R109">
        <v>53.001975826185017</v>
      </c>
      <c r="S109">
        <v>52.678163231959438</v>
      </c>
      <c r="T109">
        <v>-47.466622153844035</v>
      </c>
      <c r="U109">
        <v>-41.972559024548438</v>
      </c>
      <c r="V109">
        <v>-31.492073095577762</v>
      </c>
      <c r="W109">
        <v>-17.804978032744042</v>
      </c>
      <c r="X109">
        <v>3.4514758792846685</v>
      </c>
      <c r="Y109">
        <v>27.894434570711056</v>
      </c>
      <c r="Z109">
        <v>38.880157132313578</v>
      </c>
      <c r="AA109">
        <v>44.04903996987737</v>
      </c>
      <c r="AB109">
        <v>43.220186467927483</v>
      </c>
      <c r="AC109">
        <v>42.470537123068532</v>
      </c>
      <c r="AD109">
        <v>45.795383041582625</v>
      </c>
      <c r="AE109">
        <v>45.547483369764024</v>
      </c>
      <c r="AF109">
        <v>-47.467467377969307</v>
      </c>
      <c r="AG109">
        <v>-41.973224209710182</v>
      </c>
      <c r="AH109">
        <v>-31.492397527793301</v>
      </c>
      <c r="AI109">
        <v>-17.804864215724137</v>
      </c>
      <c r="AJ109">
        <v>3.4522466160179235</v>
      </c>
      <c r="AK109">
        <v>27.923565832134109</v>
      </c>
      <c r="AL109">
        <v>38.967004952760526</v>
      </c>
      <c r="AM109">
        <v>44.255813300686576</v>
      </c>
      <c r="AN109">
        <v>43.534867442881414</v>
      </c>
      <c r="AO109">
        <v>42.904747651039685</v>
      </c>
      <c r="AP109">
        <v>46.846488721132701</v>
      </c>
      <c r="AQ109">
        <v>46.947951515043243</v>
      </c>
      <c r="AR109">
        <v>-47.466623544201589</v>
      </c>
      <c r="AS109">
        <v>-41.972374779581514</v>
      </c>
      <c r="AT109">
        <v>-31.491537020885488</v>
      </c>
      <c r="AU109">
        <v>-17.803988404063304</v>
      </c>
      <c r="AV109">
        <v>3.45314816749584</v>
      </c>
      <c r="AW109">
        <v>27.919809938496755</v>
      </c>
      <c r="AX109">
        <v>38.957411344153137</v>
      </c>
      <c r="AY109">
        <v>44.238794888296141</v>
      </c>
      <c r="AZ109">
        <v>43.515116926090485</v>
      </c>
      <c r="BA109">
        <v>42.880285232882109</v>
      </c>
      <c r="BB109">
        <v>46.801402713191678</v>
      </c>
      <c r="BC109">
        <v>46.948537171711408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15186392585</v>
      </c>
      <c r="C110">
        <v>-2.8572477465434871</v>
      </c>
      <c r="D110">
        <v>-2.014527041239722</v>
      </c>
      <c r="E110">
        <v>-1.1564446624375002</v>
      </c>
      <c r="F110">
        <v>-0.28508820503231336</v>
      </c>
      <c r="G110">
        <v>0.59757903401951029</v>
      </c>
      <c r="H110">
        <v>1.489711944578781</v>
      </c>
      <c r="I110">
        <v>6.951438672900129</v>
      </c>
      <c r="J110">
        <v>12.243563443803119</v>
      </c>
      <c r="K110">
        <v>17.344461307071469</v>
      </c>
      <c r="L110">
        <v>26.372693166666629</v>
      </c>
      <c r="M110">
        <v>33.585562618649938</v>
      </c>
      <c r="N110">
        <v>39.042350296000578</v>
      </c>
      <c r="O110">
        <v>45.734067069298845</v>
      </c>
      <c r="P110">
        <v>49.357947195661779</v>
      </c>
      <c r="Q110">
        <v>49.523638831862826</v>
      </c>
      <c r="R110">
        <v>48.899616201328463</v>
      </c>
      <c r="S110">
        <v>49.21331489606662</v>
      </c>
      <c r="T110">
        <v>-38.785957928409786</v>
      </c>
      <c r="U110">
        <v>-35.588260380307048</v>
      </c>
      <c r="V110">
        <v>-29.426799028362677</v>
      </c>
      <c r="W110">
        <v>-21.2326422241213</v>
      </c>
      <c r="X110">
        <v>-8.0304687876184282</v>
      </c>
      <c r="Y110">
        <v>8.6607881712150867</v>
      </c>
      <c r="Z110">
        <v>17.818509872164213</v>
      </c>
      <c r="AA110">
        <v>25.554686581238176</v>
      </c>
      <c r="AB110">
        <v>28.145261375179949</v>
      </c>
      <c r="AC110">
        <v>29.937527656902983</v>
      </c>
      <c r="AD110">
        <v>32.439050314596251</v>
      </c>
      <c r="AE110">
        <v>31.632306211918856</v>
      </c>
      <c r="AF110">
        <v>-38.786085389077229</v>
      </c>
      <c r="AG110">
        <v>-35.588319651920081</v>
      </c>
      <c r="AH110">
        <v>-29.426731326992055</v>
      </c>
      <c r="AI110">
        <v>-21.232416140535282</v>
      </c>
      <c r="AJ110">
        <v>-8.0300207289406984</v>
      </c>
      <c r="AK110">
        <v>8.6755155876968448</v>
      </c>
      <c r="AL110">
        <v>17.870203783843035</v>
      </c>
      <c r="AM110">
        <v>25.711329582605511</v>
      </c>
      <c r="AN110">
        <v>28.425783543482297</v>
      </c>
      <c r="AO110">
        <v>30.371585675289317</v>
      </c>
      <c r="AP110">
        <v>33.274583516522263</v>
      </c>
      <c r="AQ110">
        <v>32.597128760111296</v>
      </c>
      <c r="AR110">
        <v>-38.785333416684189</v>
      </c>
      <c r="AS110">
        <v>-35.587634437389823</v>
      </c>
      <c r="AT110">
        <v>-29.426175613703755</v>
      </c>
      <c r="AU110">
        <v>-21.232034546361316</v>
      </c>
      <c r="AV110">
        <v>-8.0299246678166423</v>
      </c>
      <c r="AW110">
        <v>8.6728359125346621</v>
      </c>
      <c r="AX110">
        <v>17.86326806775644</v>
      </c>
      <c r="AY110">
        <v>25.696728309377026</v>
      </c>
      <c r="AZ110">
        <v>28.405523854621929</v>
      </c>
      <c r="BA110">
        <v>30.343768981452094</v>
      </c>
      <c r="BB110">
        <v>33.236408214408975</v>
      </c>
      <c r="BC110">
        <v>32.597273215655562</v>
      </c>
      <c r="BD110">
        <v>2978.5822515907553</v>
      </c>
      <c r="BE110">
        <v>2978.5822515907553</v>
      </c>
      <c r="BF110">
        <v>2978.5822515907553</v>
      </c>
      <c r="BG110">
        <v>2978.5822515907553</v>
      </c>
      <c r="BH110">
        <v>2293.5083337248816</v>
      </c>
      <c r="BI110">
        <v>2293.5083337248816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66954196796</v>
      </c>
      <c r="C111">
        <v>1.9629178676750652</v>
      </c>
      <c r="D111">
        <v>-0.27278840799553616</v>
      </c>
      <c r="E111">
        <v>-2.3116294374767032</v>
      </c>
      <c r="F111">
        <v>-4.164585590061554</v>
      </c>
      <c r="G111">
        <v>-5.8421111272988906</v>
      </c>
      <c r="H111">
        <v>-7.3541578063253397</v>
      </c>
      <c r="I111">
        <v>-13.4508518714134</v>
      </c>
      <c r="J111">
        <v>-15.535863495146629</v>
      </c>
      <c r="K111">
        <v>-15.091238546378685</v>
      </c>
      <c r="L111">
        <v>-9.9276456502282731</v>
      </c>
      <c r="M111">
        <v>-2.6252082014853464</v>
      </c>
      <c r="N111">
        <v>4.5513833316494088</v>
      </c>
      <c r="O111">
        <v>15.478266749811773</v>
      </c>
      <c r="P111">
        <v>23.295098421346751</v>
      </c>
      <c r="Q111">
        <v>25.730372659827498</v>
      </c>
      <c r="R111">
        <v>25.845922255646052</v>
      </c>
      <c r="S111">
        <v>27.982925586524654</v>
      </c>
      <c r="T111">
        <v>6.5795913266204069</v>
      </c>
      <c r="U111">
        <v>2.7268334291703082</v>
      </c>
      <c r="V111">
        <v>-4.4215362281389838</v>
      </c>
      <c r="W111">
        <v>-13.275270131075171</v>
      </c>
      <c r="X111">
        <v>-25.473187441808626</v>
      </c>
      <c r="Y111">
        <v>-34.704029559102928</v>
      </c>
      <c r="Z111">
        <v>-33.485980539679701</v>
      </c>
      <c r="AA111">
        <v>-21.766218896408368</v>
      </c>
      <c r="AB111">
        <v>-11.211219992704191</v>
      </c>
      <c r="AC111">
        <v>-3.356213630113722</v>
      </c>
      <c r="AD111">
        <v>-1.7670615443680231</v>
      </c>
      <c r="AE111">
        <v>5.2118841191439724E-3</v>
      </c>
      <c r="AF111">
        <v>6.5924774603658145</v>
      </c>
      <c r="AG111">
        <v>2.7387265866275765</v>
      </c>
      <c r="AH111">
        <v>-4.4115186440249481</v>
      </c>
      <c r="AI111">
        <v>-13.267657772336253</v>
      </c>
      <c r="AJ111">
        <v>-25.469170561698771</v>
      </c>
      <c r="AK111">
        <v>-34.725173878102503</v>
      </c>
      <c r="AL111">
        <v>-33.530469137703008</v>
      </c>
      <c r="AM111">
        <v>-21.763627507693297</v>
      </c>
      <c r="AN111">
        <v>-11.060929781344791</v>
      </c>
      <c r="AO111">
        <v>-2.9839886185952653</v>
      </c>
      <c r="AP111">
        <v>-1.4271035862029047</v>
      </c>
      <c r="AQ111">
        <v>0.63410450911828564</v>
      </c>
      <c r="AR111">
        <v>-53.468515058089778</v>
      </c>
      <c r="AS111">
        <v>-51.979359288268149</v>
      </c>
      <c r="AT111">
        <v>-49.105032739182114</v>
      </c>
      <c r="AU111">
        <v>-45.263081799527882</v>
      </c>
      <c r="AV111">
        <v>-38.966050848967541</v>
      </c>
      <c r="AW111">
        <v>-30.395371021279054</v>
      </c>
      <c r="AX111">
        <v>-24.631345242965146</v>
      </c>
      <c r="AY111">
        <v>-16.476484936583656</v>
      </c>
      <c r="AZ111">
        <v>-9.8165963389518911</v>
      </c>
      <c r="BA111">
        <v>-1.3127508121703324</v>
      </c>
      <c r="BB111">
        <v>12.752192739263757</v>
      </c>
      <c r="BC111">
        <v>13.654589267834764</v>
      </c>
      <c r="BD111">
        <v>2738.5553571413643</v>
      </c>
      <c r="BE111">
        <v>2738.5553571413643</v>
      </c>
      <c r="BF111">
        <v>2738.5553571413643</v>
      </c>
      <c r="BG111">
        <v>2738.5553571413643</v>
      </c>
      <c r="BH111">
        <v>2108.6876249988504</v>
      </c>
      <c r="BI111">
        <v>2108.687624998850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49934530557</v>
      </c>
      <c r="C112">
        <v>-20.291956736519442</v>
      </c>
      <c r="D112">
        <v>-20.31202786044177</v>
      </c>
      <c r="E112">
        <v>-20.285019750155424</v>
      </c>
      <c r="F112">
        <v>-20.213822500493652</v>
      </c>
      <c r="G112">
        <v>-20.101186159752274</v>
      </c>
      <c r="H112">
        <v>-19.949727002877907</v>
      </c>
      <c r="I112">
        <v>-18.356807616961358</v>
      </c>
      <c r="J112">
        <v>-15.962051421318998</v>
      </c>
      <c r="K112">
        <v>-13.047381063846785</v>
      </c>
      <c r="L112">
        <v>-6.6138521022702372</v>
      </c>
      <c r="M112">
        <v>-0.26986859177104139</v>
      </c>
      <c r="N112">
        <v>5.4463806329911604</v>
      </c>
      <c r="O112">
        <v>14.441259711049369</v>
      </c>
      <c r="P112">
        <v>22.720521939922563</v>
      </c>
      <c r="Q112">
        <v>28.874390106519364</v>
      </c>
      <c r="R112">
        <v>31.296370348481844</v>
      </c>
      <c r="S112">
        <v>33.071932457812075</v>
      </c>
      <c r="T112">
        <v>-127.4509199328195</v>
      </c>
      <c r="U112">
        <v>-122.23118048172138</v>
      </c>
      <c r="V112">
        <v>-112.20595516948866</v>
      </c>
      <c r="W112">
        <v>-98.94371421626407</v>
      </c>
      <c r="X112">
        <v>-77.759649574681077</v>
      </c>
      <c r="Y112">
        <v>-51.197511524868624</v>
      </c>
      <c r="Z112">
        <v>-36.539962105371842</v>
      </c>
      <c r="AA112">
        <v>-22.652452191567267</v>
      </c>
      <c r="AB112">
        <v>-15.250334308890141</v>
      </c>
      <c r="AC112">
        <v>-6.3936307886705563</v>
      </c>
      <c r="AD112">
        <v>11.570457338937121</v>
      </c>
      <c r="AE112">
        <v>15.296365143882065</v>
      </c>
      <c r="AF112">
        <v>-127.45086737753152</v>
      </c>
      <c r="AG112">
        <v>-122.23113665690462</v>
      </c>
      <c r="AH112">
        <v>-112.20592753607602</v>
      </c>
      <c r="AI112">
        <v>-98.943706612537738</v>
      </c>
      <c r="AJ112">
        <v>-77.759669441536673</v>
      </c>
      <c r="AK112">
        <v>-51.204154804024505</v>
      </c>
      <c r="AL112">
        <v>-36.53476810117143</v>
      </c>
      <c r="AM112">
        <v>-22.581672616332899</v>
      </c>
      <c r="AN112">
        <v>-15.09291547553318</v>
      </c>
      <c r="AO112">
        <v>-5.9855834358151645</v>
      </c>
      <c r="AP112">
        <v>13.194837485053442</v>
      </c>
      <c r="AQ112">
        <v>17.528642187504065</v>
      </c>
      <c r="AR112">
        <v>-105.35344659100852</v>
      </c>
      <c r="AS112">
        <v>-101.62122980666349</v>
      </c>
      <c r="AT112">
        <v>-94.384919085889479</v>
      </c>
      <c r="AU112">
        <v>-84.652728880861488</v>
      </c>
      <c r="AV112">
        <v>-68.616259671256401</v>
      </c>
      <c r="AW112">
        <v>-47.129884147263517</v>
      </c>
      <c r="AX112">
        <v>-34.026691639590794</v>
      </c>
      <c r="AY112">
        <v>-20.206364452100903</v>
      </c>
      <c r="AZ112">
        <v>-13.143379126548949</v>
      </c>
      <c r="BA112">
        <v>-6.5678147352121741</v>
      </c>
      <c r="BB112">
        <v>3.9830381799273171</v>
      </c>
      <c r="BC112">
        <v>6.4585018518163038</v>
      </c>
      <c r="BD112">
        <v>2791.5637801066673</v>
      </c>
      <c r="BE112">
        <v>2791.5637801066673</v>
      </c>
      <c r="BF112">
        <v>2791.5637801066673</v>
      </c>
      <c r="BG112">
        <v>2791.5637801066673</v>
      </c>
      <c r="BH112">
        <v>2149.5041106821341</v>
      </c>
      <c r="BI112">
        <v>2149.5041106821341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88235177478</v>
      </c>
      <c r="C113">
        <v>-72.025958753059314</v>
      </c>
      <c r="D113">
        <v>-70.244536519073066</v>
      </c>
      <c r="E113">
        <v>-68.50773801164452</v>
      </c>
      <c r="F113">
        <v>-66.814157671014485</v>
      </c>
      <c r="G113">
        <v>-65.162440918388043</v>
      </c>
      <c r="H113">
        <v>-63.551282167963116</v>
      </c>
      <c r="I113">
        <v>-54.668643197021417</v>
      </c>
      <c r="J113">
        <v>-47.175483185766183</v>
      </c>
      <c r="K113">
        <v>-40.600398952997388</v>
      </c>
      <c r="L113">
        <v>-29.852344186593328</v>
      </c>
      <c r="M113">
        <v>-21.547688919400716</v>
      </c>
      <c r="N113">
        <v>-15.03755360259297</v>
      </c>
      <c r="O113">
        <v>-5.7381641515140416</v>
      </c>
      <c r="P113">
        <v>2.5141196525336333</v>
      </c>
      <c r="Q113">
        <v>8.8020610403199981</v>
      </c>
      <c r="R113">
        <v>11.002162440920394</v>
      </c>
      <c r="S113">
        <v>11.309011515954065</v>
      </c>
      <c r="T113">
        <v>-152.92550909448761</v>
      </c>
      <c r="U113">
        <v>-146.21161251208517</v>
      </c>
      <c r="V113">
        <v>-133.36173231032936</v>
      </c>
      <c r="W113">
        <v>-116.47110144033516</v>
      </c>
      <c r="X113">
        <v>-89.842338098754666</v>
      </c>
      <c r="Y113">
        <v>-57.547787630516865</v>
      </c>
      <c r="Z113">
        <v>-40.918356969071176</v>
      </c>
      <c r="AA113">
        <v>-27.284721709866997</v>
      </c>
      <c r="AB113">
        <v>-21.16566439960846</v>
      </c>
      <c r="AC113">
        <v>-13.550831633100529</v>
      </c>
      <c r="AD113">
        <v>1.1309684967198557</v>
      </c>
      <c r="AE113">
        <v>-1.433813900482972</v>
      </c>
      <c r="AF113">
        <v>-152.9256359912649</v>
      </c>
      <c r="AG113">
        <v>-146.21171714828148</v>
      </c>
      <c r="AH113">
        <v>-133.36179366488912</v>
      </c>
      <c r="AI113">
        <v>-116.47110439565508</v>
      </c>
      <c r="AJ113">
        <v>-89.84224481178471</v>
      </c>
      <c r="AK113">
        <v>-57.553364127248329</v>
      </c>
      <c r="AL113">
        <v>-40.909905713737913</v>
      </c>
      <c r="AM113">
        <v>-27.220345426930553</v>
      </c>
      <c r="AN113">
        <v>-21.052528164174909</v>
      </c>
      <c r="AO113">
        <v>-13.250063936357526</v>
      </c>
      <c r="AP113">
        <v>2.304704066439303</v>
      </c>
      <c r="AQ113">
        <v>-0.88047228794428667</v>
      </c>
      <c r="AR113">
        <v>-113.37603511270603</v>
      </c>
      <c r="AS113">
        <v>-110.45395999894708</v>
      </c>
      <c r="AT113">
        <v>-104.71343632426716</v>
      </c>
      <c r="AU113">
        <v>-96.816801564108204</v>
      </c>
      <c r="AV113">
        <v>-83.257325920261252</v>
      </c>
      <c r="AW113">
        <v>-63.490569014963974</v>
      </c>
      <c r="AX113">
        <v>-49.972342178801959</v>
      </c>
      <c r="AY113">
        <v>-33.719303027904893</v>
      </c>
      <c r="AZ113">
        <v>-24.869870640030626</v>
      </c>
      <c r="BA113">
        <v>-17.709806069039075</v>
      </c>
      <c r="BB113">
        <v>-10.874402571853652</v>
      </c>
      <c r="BC113">
        <v>-11.602130539023204</v>
      </c>
      <c r="BD113">
        <v>2529.0522328968068</v>
      </c>
      <c r="BE113">
        <v>2529.0522328968068</v>
      </c>
      <c r="BF113">
        <v>2529.0522328968068</v>
      </c>
      <c r="BG113">
        <v>2529.0522328968068</v>
      </c>
      <c r="BH113">
        <v>1947.370219330541</v>
      </c>
      <c r="BI113">
        <v>1947.370219330541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99030149811</v>
      </c>
      <c r="C114">
        <v>-76.508992987906481</v>
      </c>
      <c r="D114">
        <v>-76.125356609691025</v>
      </c>
      <c r="E114">
        <v>-75.645441289165845</v>
      </c>
      <c r="F114">
        <v>-75.076724571244014</v>
      </c>
      <c r="G114">
        <v>-74.426280057558955</v>
      </c>
      <c r="H114">
        <v>-73.700796584969524</v>
      </c>
      <c r="I114">
        <v>-68.102619499972036</v>
      </c>
      <c r="J114">
        <v>-61.297914636107357</v>
      </c>
      <c r="K114">
        <v>-53.902330722244571</v>
      </c>
      <c r="L114">
        <v>-39.460582425078009</v>
      </c>
      <c r="M114">
        <v>-27.14363132877623</v>
      </c>
      <c r="N114">
        <v>-17.620489941308147</v>
      </c>
      <c r="O114">
        <v>-6.1829152262048162</v>
      </c>
      <c r="P114">
        <v>-1.0592534809997223</v>
      </c>
      <c r="Q114">
        <v>-2.3703298381862887</v>
      </c>
      <c r="R114">
        <v>-2.9389982681550517</v>
      </c>
      <c r="S114">
        <v>2.5209569690597817</v>
      </c>
      <c r="T114">
        <v>-90.470573962182215</v>
      </c>
      <c r="U114">
        <v>-90.238640694990309</v>
      </c>
      <c r="V114">
        <v>-89.512625947514096</v>
      </c>
      <c r="W114">
        <v>-87.886876850947687</v>
      </c>
      <c r="X114">
        <v>-83.187954211283724</v>
      </c>
      <c r="Y114">
        <v>-71.000316790672116</v>
      </c>
      <c r="Z114">
        <v>-58.110905311788834</v>
      </c>
      <c r="AA114">
        <v>-36.969252902127259</v>
      </c>
      <c r="AB114">
        <v>-23.754393167687986</v>
      </c>
      <c r="AC114">
        <v>-14.450222834073642</v>
      </c>
      <c r="AD114">
        <v>-9.6450688618151403</v>
      </c>
      <c r="AE114">
        <v>-6.9857055724140835</v>
      </c>
      <c r="AF114">
        <v>-90.469940575004443</v>
      </c>
      <c r="AG114">
        <v>-90.238060069178715</v>
      </c>
      <c r="AH114">
        <v>-89.512143757521159</v>
      </c>
      <c r="AI114">
        <v>-87.886517946073326</v>
      </c>
      <c r="AJ114">
        <v>-83.187769976714947</v>
      </c>
      <c r="AK114">
        <v>-71.024418001234892</v>
      </c>
      <c r="AL114">
        <v>-58.144622273794063</v>
      </c>
      <c r="AM114">
        <v>-36.912025125490423</v>
      </c>
      <c r="AN114">
        <v>-23.538287229526862</v>
      </c>
      <c r="AO114">
        <v>-14.010432343404544</v>
      </c>
      <c r="AP114">
        <v>-9.1121345459697221</v>
      </c>
      <c r="AQ114">
        <v>-6.128829680211445</v>
      </c>
      <c r="AR114">
        <v>-110.53546940902382</v>
      </c>
      <c r="AS114">
        <v>-108.20715201362727</v>
      </c>
      <c r="AT114">
        <v>-103.58057259740427</v>
      </c>
      <c r="AU114">
        <v>-97.095131627451821</v>
      </c>
      <c r="AV114">
        <v>-85.594278742833964</v>
      </c>
      <c r="AW114">
        <v>-67.834834423806669</v>
      </c>
      <c r="AX114">
        <v>-54.87707382453938</v>
      </c>
      <c r="AY114">
        <v>-38.405743385956228</v>
      </c>
      <c r="AZ114">
        <v>-29.334980759101182</v>
      </c>
      <c r="BA114">
        <v>-22.53874283577241</v>
      </c>
      <c r="BB114">
        <v>-17.55091314263116</v>
      </c>
      <c r="BC114">
        <v>-18.086419097371117</v>
      </c>
      <c r="BD114">
        <v>2470.4810171908971</v>
      </c>
      <c r="BE114">
        <v>2470.4810171908971</v>
      </c>
      <c r="BF114">
        <v>2470.4810171908971</v>
      </c>
      <c r="BG114">
        <v>2470.4810171908971</v>
      </c>
      <c r="BH114">
        <v>1902.2703832369907</v>
      </c>
      <c r="BI114">
        <v>1902.2703832369907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49713693096</v>
      </c>
      <c r="C115">
        <v>-100.40342118584628</v>
      </c>
      <c r="D115">
        <v>-103.93629812725062</v>
      </c>
      <c r="E115">
        <v>-107.19386145881921</v>
      </c>
      <c r="F115">
        <v>-110.19028615410701</v>
      </c>
      <c r="G115">
        <v>-112.93909876500453</v>
      </c>
      <c r="H115">
        <v>-115.45320574410052</v>
      </c>
      <c r="I115">
        <v>-126.26025085186014</v>
      </c>
      <c r="J115">
        <v>-131.1739516546584</v>
      </c>
      <c r="K115">
        <v>-132.11528063118544</v>
      </c>
      <c r="L115">
        <v>-126.6686048059628</v>
      </c>
      <c r="M115">
        <v>-116.56836904793785</v>
      </c>
      <c r="N115">
        <v>-105.34555751690559</v>
      </c>
      <c r="O115">
        <v>-85.381653930801036</v>
      </c>
      <c r="P115">
        <v>-65.887455067415658</v>
      </c>
      <c r="Q115">
        <v>-51.785165078517267</v>
      </c>
      <c r="R115">
        <v>-46.605762455922473</v>
      </c>
      <c r="S115">
        <v>-42.432868665478878</v>
      </c>
      <c r="T115">
        <v>-122.74084351940023</v>
      </c>
      <c r="U115">
        <v>-129.04407112657481</v>
      </c>
      <c r="V115">
        <v>-140.68719010563166</v>
      </c>
      <c r="W115">
        <v>-154.96771518291342</v>
      </c>
      <c r="X115">
        <v>-174.08976867607242</v>
      </c>
      <c r="Y115">
        <v>-186.29264206370331</v>
      </c>
      <c r="Z115">
        <v>-179.70357386291624</v>
      </c>
      <c r="AA115">
        <v>-148.92364300074681</v>
      </c>
      <c r="AB115">
        <v>-119.67894759803823</v>
      </c>
      <c r="AC115">
        <v>-91.887414385844949</v>
      </c>
      <c r="AD115">
        <v>-66.308622444279379</v>
      </c>
      <c r="AE115">
        <v>-60.178679620552721</v>
      </c>
      <c r="AF115">
        <v>-122.74076796765138</v>
      </c>
      <c r="AG115">
        <v>-129.04400578948261</v>
      </c>
      <c r="AH115">
        <v>-140.68714398134722</v>
      </c>
      <c r="AI115">
        <v>-154.96769346755565</v>
      </c>
      <c r="AJ115">
        <v>-174.08978249729248</v>
      </c>
      <c r="AK115">
        <v>-186.3794856152044</v>
      </c>
      <c r="AL115">
        <v>-179.90583759942746</v>
      </c>
      <c r="AM115">
        <v>-149.16895683983816</v>
      </c>
      <c r="AN115">
        <v>-119.77036587421996</v>
      </c>
      <c r="AO115">
        <v>-91.462717365567542</v>
      </c>
      <c r="AP115">
        <v>-65.136087024211676</v>
      </c>
      <c r="AQ115">
        <v>-58.837914326939632</v>
      </c>
      <c r="AR115">
        <v>-114.65604409990435</v>
      </c>
      <c r="AS115">
        <v>-120.27908386540535</v>
      </c>
      <c r="AT115">
        <v>-130.70590401196461</v>
      </c>
      <c r="AU115">
        <v>-143.59756747806671</v>
      </c>
      <c r="AV115">
        <v>-161.2361632665646</v>
      </c>
      <c r="AW115">
        <v>-174.08102247617072</v>
      </c>
      <c r="AX115">
        <v>-170.76075514077581</v>
      </c>
      <c r="AY115">
        <v>-148.6190663717594</v>
      </c>
      <c r="AZ115">
        <v>-127.16591544932169</v>
      </c>
      <c r="BA115">
        <v>-107.56416171114805</v>
      </c>
      <c r="BB115">
        <v>-94.819828521644226</v>
      </c>
      <c r="BC115">
        <v>-95.660063031429431</v>
      </c>
      <c r="BD115">
        <v>1883.0842008519255</v>
      </c>
      <c r="BE115">
        <v>1883.0842008519255</v>
      </c>
      <c r="BF115">
        <v>1883.0842008519255</v>
      </c>
      <c r="BG115">
        <v>1883.0842008519255</v>
      </c>
      <c r="BH115">
        <v>1449.9748346559827</v>
      </c>
      <c r="BI115">
        <v>1449.9748346559827</v>
      </c>
      <c r="BJ115" t="s">
        <v>65</v>
      </c>
      <c r="BK115" t="s">
        <v>65</v>
      </c>
      <c r="BL115">
        <v>33.641002578018863</v>
      </c>
      <c r="BM115">
        <v>200</v>
      </c>
    </row>
    <row r="116" spans="1:65" x14ac:dyDescent="0.25">
      <c r="A116">
        <v>354</v>
      </c>
      <c r="B116">
        <v>-115.03346301568719</v>
      </c>
      <c r="C116">
        <v>-117.56608924457998</v>
      </c>
      <c r="D116">
        <v>-120.0217008769585</v>
      </c>
      <c r="E116">
        <v>-122.31723154960024</v>
      </c>
      <c r="F116">
        <v>-124.45953019067424</v>
      </c>
      <c r="G116">
        <v>-126.4551731592413</v>
      </c>
      <c r="H116">
        <v>-128.31047507142281</v>
      </c>
      <c r="I116">
        <v>-136.81829554413036</v>
      </c>
      <c r="J116">
        <v>-141.52885235162037</v>
      </c>
      <c r="K116">
        <v>-143.48565968127141</v>
      </c>
      <c r="L116">
        <v>-141.67664300873088</v>
      </c>
      <c r="M116">
        <v>-135.35367274083211</v>
      </c>
      <c r="N116">
        <v>-126.95278306125144</v>
      </c>
      <c r="O116">
        <v>-109.07492320045232</v>
      </c>
      <c r="P116">
        <v>-86.952485161444002</v>
      </c>
      <c r="Q116">
        <v>-66.132541784007515</v>
      </c>
      <c r="R116">
        <v>-58.193610631602155</v>
      </c>
      <c r="S116">
        <v>-57.604187947818893</v>
      </c>
      <c r="T116">
        <v>-138.88212318185762</v>
      </c>
      <c r="U116">
        <v>-142.24838712074222</v>
      </c>
      <c r="V116">
        <v>-148.51030269979856</v>
      </c>
      <c r="W116">
        <v>-156.28532187556459</v>
      </c>
      <c r="X116">
        <v>-166.93866972176181</v>
      </c>
      <c r="Y116">
        <v>-174.13021534387994</v>
      </c>
      <c r="Z116">
        <v>-170.25882407933474</v>
      </c>
      <c r="AA116">
        <v>-149.58192154788892</v>
      </c>
      <c r="AB116">
        <v>-126.66937420820958</v>
      </c>
      <c r="AC116">
        <v>-100.18794069549448</v>
      </c>
      <c r="AD116">
        <v>-67.373017337336861</v>
      </c>
      <c r="AE116">
        <v>-65.649025481274094</v>
      </c>
      <c r="AF116">
        <v>-138.88200214373595</v>
      </c>
      <c r="AG116">
        <v>-142.24828388825898</v>
      </c>
      <c r="AH116">
        <v>-148.51023213216112</v>
      </c>
      <c r="AI116">
        <v>-156.28529085459738</v>
      </c>
      <c r="AJ116">
        <v>-166.93869011708676</v>
      </c>
      <c r="AK116">
        <v>-174.20898578984358</v>
      </c>
      <c r="AL116">
        <v>-170.45215763002406</v>
      </c>
      <c r="AM116">
        <v>-149.89163181196386</v>
      </c>
      <c r="AN116">
        <v>-126.94904946853821</v>
      </c>
      <c r="AO116">
        <v>-100.00789812262549</v>
      </c>
      <c r="AP116">
        <v>-65.95682057120348</v>
      </c>
      <c r="AQ116">
        <v>-64.934931766098615</v>
      </c>
      <c r="AR116">
        <v>-98.865404589659136</v>
      </c>
      <c r="AS116">
        <v>-106.15043991337787</v>
      </c>
      <c r="AT116">
        <v>-119.68397276802177</v>
      </c>
      <c r="AU116">
        <v>-136.48342083567312</v>
      </c>
      <c r="AV116">
        <v>-159.72801884645199</v>
      </c>
      <c r="AW116">
        <v>-177.76430008941773</v>
      </c>
      <c r="AX116">
        <v>-175.45566772621748</v>
      </c>
      <c r="AY116">
        <v>-151.5607401141946</v>
      </c>
      <c r="AZ116">
        <v>-128.56618968518566</v>
      </c>
      <c r="BA116">
        <v>-108.9951946118093</v>
      </c>
      <c r="BB116">
        <v>-99.056130393056876</v>
      </c>
      <c r="BC116">
        <v>-96.359693050190941</v>
      </c>
      <c r="BD116">
        <v>1661.598689832676</v>
      </c>
      <c r="BE116">
        <v>1661.598689832676</v>
      </c>
      <c r="BF116">
        <v>1661.598689832676</v>
      </c>
      <c r="BG116">
        <v>1661.598689832676</v>
      </c>
      <c r="BH116">
        <v>1279.4309911711605</v>
      </c>
      <c r="BI116">
        <v>1279.4309911711605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 x14ac:dyDescent="0.25">
      <c r="A117">
        <v>355</v>
      </c>
      <c r="B117">
        <v>-273.51307680633516</v>
      </c>
      <c r="C117">
        <v>-271.22026617534323</v>
      </c>
      <c r="D117">
        <v>-268.88095395619064</v>
      </c>
      <c r="E117">
        <v>-266.57356140098528</v>
      </c>
      <c r="F117">
        <v>-264.29694575623387</v>
      </c>
      <c r="G117">
        <v>-262.05002528077893</v>
      </c>
      <c r="H117">
        <v>-259.83177614039778</v>
      </c>
      <c r="I117">
        <v>-247.07362419643457</v>
      </c>
      <c r="J117">
        <v>-235.34429548460275</v>
      </c>
      <c r="K117">
        <v>-224.24983865169239</v>
      </c>
      <c r="L117">
        <v>-203.9031521098363</v>
      </c>
      <c r="M117">
        <v>-185.70262185805313</v>
      </c>
      <c r="N117">
        <v>-169.44047301231436</v>
      </c>
      <c r="O117">
        <v>-142.21986269681659</v>
      </c>
      <c r="P117">
        <v>-112.83330788595904</v>
      </c>
      <c r="Q117">
        <v>-85.765913593768076</v>
      </c>
      <c r="R117">
        <v>-74.559748024092272</v>
      </c>
      <c r="S117">
        <v>-71.292978641548032</v>
      </c>
      <c r="T117">
        <v>-338.14688748896504</v>
      </c>
      <c r="U117">
        <v>-331.86673997809379</v>
      </c>
      <c r="V117">
        <v>-319.71017791994683</v>
      </c>
      <c r="W117">
        <v>-303.38302974703038</v>
      </c>
      <c r="X117">
        <v>-276.40250442848952</v>
      </c>
      <c r="Y117">
        <v>-238.69534963202872</v>
      </c>
      <c r="Z117">
        <v>-213.15076264319572</v>
      </c>
      <c r="AA117">
        <v>-177.62314680104475</v>
      </c>
      <c r="AB117">
        <v>-149.72551820572698</v>
      </c>
      <c r="AC117">
        <v>-115.57753271483686</v>
      </c>
      <c r="AD117">
        <v>-60.976489747983159</v>
      </c>
      <c r="AE117">
        <v>-56.049149623290035</v>
      </c>
      <c r="AF117">
        <v>-338.14614780935568</v>
      </c>
      <c r="AG117">
        <v>-331.8660039628727</v>
      </c>
      <c r="AH117">
        <v>-319.70945537713317</v>
      </c>
      <c r="AI117">
        <v>-303.38233934970629</v>
      </c>
      <c r="AJ117">
        <v>-276.40190505562185</v>
      </c>
      <c r="AK117">
        <v>-238.7688346890013</v>
      </c>
      <c r="AL117">
        <v>-213.31569775876548</v>
      </c>
      <c r="AM117">
        <v>-177.84463641850857</v>
      </c>
      <c r="AN117">
        <v>-149.89583120587116</v>
      </c>
      <c r="AO117">
        <v>-115.1088851508248</v>
      </c>
      <c r="AP117">
        <v>-57.83729911723691</v>
      </c>
      <c r="AQ117">
        <v>-53.19342074201851</v>
      </c>
      <c r="AR117">
        <v>-234.52135410218801</v>
      </c>
      <c r="AS117">
        <v>-238.76340633411746</v>
      </c>
      <c r="AT117">
        <v>-246.17536507048931</v>
      </c>
      <c r="AU117">
        <v>-254.231082209579</v>
      </c>
      <c r="AV117">
        <v>-261.53920740894529</v>
      </c>
      <c r="AW117">
        <v>-253.91387844691647</v>
      </c>
      <c r="AX117">
        <v>-232.60341908161743</v>
      </c>
      <c r="AY117">
        <v>-186.2105003779952</v>
      </c>
      <c r="AZ117">
        <v>-154.00612995560886</v>
      </c>
      <c r="BA117">
        <v>-132.26832895109678</v>
      </c>
      <c r="BB117">
        <v>-131.88503578420679</v>
      </c>
      <c r="BC117">
        <v>-132.15685314944358</v>
      </c>
      <c r="BD117">
        <v>1544.2631727994838</v>
      </c>
      <c r="BE117">
        <v>1544.2631727994838</v>
      </c>
      <c r="BF117">
        <v>1544.2631727994838</v>
      </c>
      <c r="BG117">
        <v>1544.2631727994838</v>
      </c>
      <c r="BH117">
        <v>1189.0826430556026</v>
      </c>
      <c r="BI117">
        <v>1189.0826430556026</v>
      </c>
      <c r="BJ117" t="s">
        <v>65</v>
      </c>
      <c r="BK117" t="s">
        <v>65</v>
      </c>
      <c r="BL117">
        <v>30.0690036253397</v>
      </c>
      <c r="BM117">
        <v>200</v>
      </c>
    </row>
    <row r="118" spans="1:65" x14ac:dyDescent="0.25">
      <c r="A118">
        <v>356</v>
      </c>
      <c r="B118">
        <v>-243.61313357316541</v>
      </c>
      <c r="C118">
        <v>-246.09648225431783</v>
      </c>
      <c r="D118">
        <v>-248.26649890417784</v>
      </c>
      <c r="E118">
        <v>-250.05516877390119</v>
      </c>
      <c r="F118">
        <v>-251.48593845240325</v>
      </c>
      <c r="G118">
        <v>-252.58109197988023</v>
      </c>
      <c r="H118">
        <v>-253.36180382021593</v>
      </c>
      <c r="I118">
        <v>-252.50106946704415</v>
      </c>
      <c r="J118">
        <v>-244.72265836936691</v>
      </c>
      <c r="K118">
        <v>-232.60445229486331</v>
      </c>
      <c r="L118">
        <v>-202.61179307985239</v>
      </c>
      <c r="M118">
        <v>-172.03198823846441</v>
      </c>
      <c r="N118">
        <v>-145.04367660838679</v>
      </c>
      <c r="O118">
        <v>-105.78270515860056</v>
      </c>
      <c r="P118">
        <v>-76.247577590424356</v>
      </c>
      <c r="Q118">
        <v>-61.454627582532559</v>
      </c>
      <c r="R118">
        <v>-55.92576276626113</v>
      </c>
      <c r="S118">
        <v>-43.51656965381499</v>
      </c>
      <c r="T118">
        <v>-214.97996833809538</v>
      </c>
      <c r="U118">
        <v>-219.41333454758464</v>
      </c>
      <c r="V118">
        <v>-227.36946148379715</v>
      </c>
      <c r="W118">
        <v>-236.53821968134352</v>
      </c>
      <c r="X118">
        <v>-246.71011305922124</v>
      </c>
      <c r="Y118">
        <v>-244.95234455250045</v>
      </c>
      <c r="Z118">
        <v>-227.49595736451943</v>
      </c>
      <c r="AA118">
        <v>-180.29601739775094</v>
      </c>
      <c r="AB118">
        <v>-138.7690968910652</v>
      </c>
      <c r="AC118">
        <v>-97.576343407040838</v>
      </c>
      <c r="AD118">
        <v>-51.890363723662844</v>
      </c>
      <c r="AE118">
        <v>-41.285969456673833</v>
      </c>
      <c r="AF118">
        <v>-206.17052871156744</v>
      </c>
      <c r="AG118">
        <v>-211.34120269196222</v>
      </c>
      <c r="AH118">
        <v>-220.68565844825645</v>
      </c>
      <c r="AI118">
        <v>-231.62450231029436</v>
      </c>
      <c r="AJ118">
        <v>-244.40964140501467</v>
      </c>
      <c r="AK118">
        <v>-245.39842159917941</v>
      </c>
      <c r="AL118">
        <v>-228.81925909850747</v>
      </c>
      <c r="AM118">
        <v>-181.12335687690052</v>
      </c>
      <c r="AN118">
        <v>-138.55737400668076</v>
      </c>
      <c r="AO118">
        <v>-96.120770214031538</v>
      </c>
      <c r="AP118">
        <v>-49.023859565063482</v>
      </c>
      <c r="AQ118">
        <v>-36.937628778629453</v>
      </c>
      <c r="AR118">
        <v>-238.65936626886509</v>
      </c>
      <c r="AS118">
        <v>-242.59556704482947</v>
      </c>
      <c r="AT118">
        <v>-249.3650169247797</v>
      </c>
      <c r="AU118">
        <v>-256.4362911859323</v>
      </c>
      <c r="AV118">
        <v>-261.7239708630616</v>
      </c>
      <c r="AW118">
        <v>-250.03171535497103</v>
      </c>
      <c r="AX118">
        <v>-224.79294685718284</v>
      </c>
      <c r="AY118">
        <v>-171.54301003801507</v>
      </c>
      <c r="AZ118">
        <v>-134.04752412278822</v>
      </c>
      <c r="BA118">
        <v>-106.89605176541657</v>
      </c>
      <c r="BB118">
        <v>-100.61610303732631</v>
      </c>
      <c r="BC118">
        <v>-102.69920449195638</v>
      </c>
      <c r="BD118">
        <v>1791.8691661724104</v>
      </c>
      <c r="BE118">
        <v>1791.8691661724104</v>
      </c>
      <c r="BF118">
        <v>1791.8691661724104</v>
      </c>
      <c r="BG118">
        <v>1791.8691661724104</v>
      </c>
      <c r="BH118">
        <v>1379.7392579527561</v>
      </c>
      <c r="BI118">
        <v>1379.7392579527561</v>
      </c>
      <c r="BJ118" t="s">
        <v>65</v>
      </c>
      <c r="BK118" t="s">
        <v>65</v>
      </c>
      <c r="BL118">
        <v>31.739285468503514</v>
      </c>
      <c r="BM118">
        <v>200</v>
      </c>
    </row>
    <row r="119" spans="1:65" x14ac:dyDescent="0.25">
      <c r="A119">
        <v>357</v>
      </c>
      <c r="B119">
        <v>-250.63841548218485</v>
      </c>
      <c r="C119">
        <v>-250.35839779102915</v>
      </c>
      <c r="D119">
        <v>-249.87886842995334</v>
      </c>
      <c r="E119">
        <v>-249.21919756063193</v>
      </c>
      <c r="F119">
        <v>-248.39180283483458</v>
      </c>
      <c r="G119">
        <v>-247.40846686039956</v>
      </c>
      <c r="H119">
        <v>-246.28036649282146</v>
      </c>
      <c r="I119">
        <v>-237.02809300895231</v>
      </c>
      <c r="J119">
        <v>-225.00402065336746</v>
      </c>
      <c r="K119">
        <v>-211.37326159718532</v>
      </c>
      <c r="L119">
        <v>-183.11752860082038</v>
      </c>
      <c r="M119">
        <v>-156.94193026352821</v>
      </c>
      <c r="N119">
        <v>-134.64457951996573</v>
      </c>
      <c r="O119">
        <v>-102.33272595172309</v>
      </c>
      <c r="P119">
        <v>-76.649548055840242</v>
      </c>
      <c r="Q119">
        <v>-61.229752734391631</v>
      </c>
      <c r="R119">
        <v>-55.097173170474065</v>
      </c>
      <c r="S119">
        <v>-45.97004116756932</v>
      </c>
      <c r="T119">
        <v>-233.48182011556977</v>
      </c>
      <c r="U119">
        <v>-235.56089998509967</v>
      </c>
      <c r="V119">
        <v>-239.17090527837442</v>
      </c>
      <c r="W119">
        <v>-243.00879158954581</v>
      </c>
      <c r="X119">
        <v>-246.00077607035064</v>
      </c>
      <c r="Y119">
        <v>-239.24894828534249</v>
      </c>
      <c r="Z119">
        <v>-223.23297083862087</v>
      </c>
      <c r="AA119">
        <v>-183.90521782428127</v>
      </c>
      <c r="AB119">
        <v>-148.48439679217421</v>
      </c>
      <c r="AC119">
        <v>-110.63149249915575</v>
      </c>
      <c r="AD119">
        <v>-62.58089859192885</v>
      </c>
      <c r="AE119">
        <v>-52.962918342350228</v>
      </c>
      <c r="AF119">
        <v>-233.48060174755682</v>
      </c>
      <c r="AG119">
        <v>-235.55948866903054</v>
      </c>
      <c r="AH119">
        <v>-239.16915212487871</v>
      </c>
      <c r="AI119">
        <v>-243.00665386637741</v>
      </c>
      <c r="AJ119">
        <v>-245.9982346398119</v>
      </c>
      <c r="AK119">
        <v>-239.34095005822226</v>
      </c>
      <c r="AL119">
        <v>-223.4491085576754</v>
      </c>
      <c r="AM119">
        <v>-184.16573064413737</v>
      </c>
      <c r="AN119">
        <v>-148.56939220039655</v>
      </c>
      <c r="AO119">
        <v>-109.95789154771205</v>
      </c>
      <c r="AP119">
        <v>-59.724033479833658</v>
      </c>
      <c r="AQ119">
        <v>-49.482598658598661</v>
      </c>
      <c r="AR119">
        <v>-257.73312894238359</v>
      </c>
      <c r="AS119">
        <v>-258.58445920067226</v>
      </c>
      <c r="AT119">
        <v>-259.60608715068099</v>
      </c>
      <c r="AU119">
        <v>-259.50248601002801</v>
      </c>
      <c r="AV119">
        <v>-254.73787997225139</v>
      </c>
      <c r="AW119">
        <v>-234.87945190666107</v>
      </c>
      <c r="AX119">
        <v>-210.22227170293942</v>
      </c>
      <c r="AY119">
        <v>-166.73491174169084</v>
      </c>
      <c r="AZ119">
        <v>-139.00165761226174</v>
      </c>
      <c r="BA119">
        <v>-120.48899771838734</v>
      </c>
      <c r="BB119">
        <v>-118.51663096882184</v>
      </c>
      <c r="BC119">
        <v>-119.52287270365596</v>
      </c>
      <c r="BD119">
        <v>1852.6721496912942</v>
      </c>
      <c r="BE119">
        <v>1852.6721496912942</v>
      </c>
      <c r="BF119">
        <v>1852.6721496912942</v>
      </c>
      <c r="BG119">
        <v>1852.6721496912942</v>
      </c>
      <c r="BH119">
        <v>1426.5575552622965</v>
      </c>
      <c r="BI119">
        <v>1426.5575552622965</v>
      </c>
      <c r="BJ119" t="s">
        <v>65</v>
      </c>
      <c r="BK119" t="s">
        <v>65</v>
      </c>
      <c r="BL119">
        <v>32.838312485865607</v>
      </c>
      <c r="BM119">
        <v>200</v>
      </c>
    </row>
    <row r="120" spans="1:65" x14ac:dyDescent="0.25">
      <c r="A120">
        <v>358</v>
      </c>
      <c r="B120">
        <v>-265.94567849158415</v>
      </c>
      <c r="C120">
        <v>-259.62513102382349</v>
      </c>
      <c r="D120">
        <v>-253.31843560112711</v>
      </c>
      <c r="E120">
        <v>-247.237892933149</v>
      </c>
      <c r="F120">
        <v>-241.37422250131178</v>
      </c>
      <c r="G120">
        <v>-235.71853519083987</v>
      </c>
      <c r="H120">
        <v>-230.26231675110395</v>
      </c>
      <c r="I120">
        <v>-201.28043272643509</v>
      </c>
      <c r="J120">
        <v>-178.1435946366403</v>
      </c>
      <c r="K120">
        <v>-159.07727335744866</v>
      </c>
      <c r="L120">
        <v>-130.2202598863681</v>
      </c>
      <c r="M120">
        <v>-109.74140117337556</v>
      </c>
      <c r="N120">
        <v>-94.575798656323926</v>
      </c>
      <c r="O120">
        <v>-73.593992408981094</v>
      </c>
      <c r="P120">
        <v>-54.375179744497665</v>
      </c>
      <c r="Q120">
        <v>-37.693059869385451</v>
      </c>
      <c r="R120">
        <v>-30.55839869449191</v>
      </c>
      <c r="S120">
        <v>-27.807913786825484</v>
      </c>
      <c r="T120">
        <v>-288.90614973552601</v>
      </c>
      <c r="U120">
        <v>-280.8661141964086</v>
      </c>
      <c r="V120">
        <v>-265.39522300216885</v>
      </c>
      <c r="W120">
        <v>-244.8517807756682</v>
      </c>
      <c r="X120">
        <v>-211.74127006775296</v>
      </c>
      <c r="Y120">
        <v>-168.71662318425652</v>
      </c>
      <c r="Z120">
        <v>-143.27383575618555</v>
      </c>
      <c r="AA120">
        <v>-114.83249053635201</v>
      </c>
      <c r="AB120">
        <v>-96.013154457478336</v>
      </c>
      <c r="AC120">
        <v>-72.879073263759921</v>
      </c>
      <c r="AD120">
        <v>-31.517795194260373</v>
      </c>
      <c r="AE120">
        <v>-25.865241787267969</v>
      </c>
      <c r="AF120">
        <v>-288.90109453994188</v>
      </c>
      <c r="AG120">
        <v>-280.86144184070747</v>
      </c>
      <c r="AH120">
        <v>-265.39127246438483</v>
      </c>
      <c r="AI120">
        <v>-244.84875281831921</v>
      </c>
      <c r="AJ120">
        <v>-211.73961165091148</v>
      </c>
      <c r="AK120">
        <v>-168.76076383950047</v>
      </c>
      <c r="AL120">
        <v>-143.35769316652676</v>
      </c>
      <c r="AM120">
        <v>-114.90909100557597</v>
      </c>
      <c r="AN120">
        <v>-96.036084927336134</v>
      </c>
      <c r="AO120">
        <v>-72.445102491774932</v>
      </c>
      <c r="AP120">
        <v>-28.862063320340763</v>
      </c>
      <c r="AQ120">
        <v>-22.918565157238682</v>
      </c>
      <c r="AR120">
        <v>-257.7495529140233</v>
      </c>
      <c r="AS120">
        <v>-254.30278317074436</v>
      </c>
      <c r="AT120">
        <v>-247.24575059623808</v>
      </c>
      <c r="AU120">
        <v>-236.88205269946712</v>
      </c>
      <c r="AV120">
        <v>-217.13026854420033</v>
      </c>
      <c r="AW120">
        <v>-182.89682297577829</v>
      </c>
      <c r="AX120">
        <v>-155.39461321080836</v>
      </c>
      <c r="AY120">
        <v>-118.46524234990909</v>
      </c>
      <c r="AZ120">
        <v>-98.9210780987448</v>
      </c>
      <c r="BA120">
        <v>-87.276541946928191</v>
      </c>
      <c r="BB120">
        <v>-86.098877856241117</v>
      </c>
      <c r="BC120">
        <v>-86.276910353906032</v>
      </c>
      <c r="BD120">
        <v>2050.8227443929081</v>
      </c>
      <c r="BE120">
        <v>2050.8227443929081</v>
      </c>
      <c r="BF120">
        <v>2050.8227443929081</v>
      </c>
      <c r="BG120">
        <v>2050.8227443929081</v>
      </c>
      <c r="BH120">
        <v>1579.1335131825392</v>
      </c>
      <c r="BI120">
        <v>1579.1335131825392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73363078728</v>
      </c>
      <c r="C121">
        <v>-223.15887557106461</v>
      </c>
      <c r="D121">
        <v>-212.00078582559112</v>
      </c>
      <c r="E121">
        <v>-201.33977921685008</v>
      </c>
      <c r="F121">
        <v>-191.15425401750093</v>
      </c>
      <c r="G121">
        <v>-181.42352742468134</v>
      </c>
      <c r="H121">
        <v>-172.12779683281869</v>
      </c>
      <c r="I121">
        <v>-124.48125995260344</v>
      </c>
      <c r="J121">
        <v>-89.247853245332166</v>
      </c>
      <c r="K121">
        <v>-62.481617570324737</v>
      </c>
      <c r="L121">
        <v>-27.35172231267499</v>
      </c>
      <c r="M121">
        <v>-7.6373535783486739</v>
      </c>
      <c r="N121">
        <v>3.4791213553354154</v>
      </c>
      <c r="O121">
        <v>13.73547114496991</v>
      </c>
      <c r="P121">
        <v>19.56115960987173</v>
      </c>
      <c r="Q121">
        <v>25.169607428468453</v>
      </c>
      <c r="R121">
        <v>29.030823806977871</v>
      </c>
      <c r="S121">
        <v>32.555080343131124</v>
      </c>
      <c r="T121">
        <v>-205.80556840506478</v>
      </c>
      <c r="U121">
        <v>-194.21997882115855</v>
      </c>
      <c r="V121">
        <v>-172.07369120780317</v>
      </c>
      <c r="W121">
        <v>-143.03752586338703</v>
      </c>
      <c r="X121">
        <v>-97.547201643767636</v>
      </c>
      <c r="Y121">
        <v>-43.594348075740378</v>
      </c>
      <c r="Z121">
        <v>-17.543479169014955</v>
      </c>
      <c r="AA121">
        <v>-0.43483426555870897</v>
      </c>
      <c r="AB121">
        <v>3.6727145754167356</v>
      </c>
      <c r="AC121">
        <v>9.1581612116300306</v>
      </c>
      <c r="AD121">
        <v>27.771207635778687</v>
      </c>
      <c r="AE121">
        <v>30.547972282320909</v>
      </c>
      <c r="AF121">
        <v>-196.99860817220016</v>
      </c>
      <c r="AG121">
        <v>-186.15434777902627</v>
      </c>
      <c r="AH121">
        <v>-165.40363986603759</v>
      </c>
      <c r="AI121">
        <v>-138.14603819646311</v>
      </c>
      <c r="AJ121">
        <v>-95.279024413122272</v>
      </c>
      <c r="AK121">
        <v>-43.926059261239907</v>
      </c>
      <c r="AL121">
        <v>-18.557211011622499</v>
      </c>
      <c r="AM121">
        <v>-0.85991946502203542</v>
      </c>
      <c r="AN121">
        <v>4.0552118466700291</v>
      </c>
      <c r="AO121">
        <v>10.09575480793383</v>
      </c>
      <c r="AP121">
        <v>29.49899528502317</v>
      </c>
      <c r="AQ121">
        <v>33.360771947598813</v>
      </c>
      <c r="AR121">
        <v>-241.60404348840234</v>
      </c>
      <c r="AS121">
        <v>-229.82737629207043</v>
      </c>
      <c r="AT121">
        <v>-207.04638685008101</v>
      </c>
      <c r="AU121">
        <v>-176.55098555322041</v>
      </c>
      <c r="AV121">
        <v>-126.86403090450965</v>
      </c>
      <c r="AW121">
        <v>-62.552571751790936</v>
      </c>
      <c r="AX121">
        <v>-26.830935136224824</v>
      </c>
      <c r="AY121">
        <v>2.1574129798520443</v>
      </c>
      <c r="AZ121">
        <v>8.7031945614380462</v>
      </c>
      <c r="BA121">
        <v>8.5425988028934441</v>
      </c>
      <c r="BB121">
        <v>7.3956163544876965</v>
      </c>
      <c r="BC121">
        <v>10.025379986136965</v>
      </c>
      <c r="BD121">
        <v>2770.5791724387545</v>
      </c>
      <c r="BE121">
        <v>2770.5791724387545</v>
      </c>
      <c r="BF121">
        <v>2770.5791724387545</v>
      </c>
      <c r="BG121">
        <v>2770.5791724387545</v>
      </c>
      <c r="BH121">
        <v>2133.3459627778411</v>
      </c>
      <c r="BI121">
        <v>2133.3459627778411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9431531481</v>
      </c>
      <c r="C122">
        <v>-190.57576801189416</v>
      </c>
      <c r="D122">
        <v>-180.69641627420168</v>
      </c>
      <c r="E122">
        <v>-171.2172896958578</v>
      </c>
      <c r="F122">
        <v>-162.12279392496231</v>
      </c>
      <c r="G122">
        <v>-153.39794400527106</v>
      </c>
      <c r="H122">
        <v>-145.02834013289342</v>
      </c>
      <c r="I122">
        <v>-101.53255603792933</v>
      </c>
      <c r="J122">
        <v>-68.6426669842443</v>
      </c>
      <c r="K122">
        <v>-43.114224518443351</v>
      </c>
      <c r="L122">
        <v>-8.8422667496006877</v>
      </c>
      <c r="M122">
        <v>10.558217120773678</v>
      </c>
      <c r="N122">
        <v>21.031687816612312</v>
      </c>
      <c r="O122">
        <v>28.382073733984743</v>
      </c>
      <c r="P122">
        <v>27.702547435266776</v>
      </c>
      <c r="Q122">
        <v>24.788445042431412</v>
      </c>
      <c r="R122">
        <v>26.122315584272275</v>
      </c>
      <c r="S122">
        <v>34.390507338977955</v>
      </c>
      <c r="T122">
        <v>-171.8883439613488</v>
      </c>
      <c r="U122">
        <v>-163.48644669208497</v>
      </c>
      <c r="V122">
        <v>-147.33344527243048</v>
      </c>
      <c r="W122">
        <v>-125.93916855458076</v>
      </c>
      <c r="X122">
        <v>-91.758506741285231</v>
      </c>
      <c r="Y122">
        <v>-49.336927912337281</v>
      </c>
      <c r="Z122">
        <v>-27.133126954088233</v>
      </c>
      <c r="AA122">
        <v>-10.347463944615013</v>
      </c>
      <c r="AB122">
        <v>-6.0570703696240233</v>
      </c>
      <c r="AC122">
        <v>-3.294706364581415</v>
      </c>
      <c r="AD122">
        <v>4.6155151939707846</v>
      </c>
      <c r="AE122">
        <v>6.3282825900744246</v>
      </c>
      <c r="AF122">
        <v>-163.07907016681852</v>
      </c>
      <c r="AG122">
        <v>-155.41443962116105</v>
      </c>
      <c r="AH122">
        <v>-140.6496915163074</v>
      </c>
      <c r="AI122">
        <v>-121.02540847230631</v>
      </c>
      <c r="AJ122">
        <v>-89.457870341531006</v>
      </c>
      <c r="AK122">
        <v>-49.644655321603032</v>
      </c>
      <c r="AL122">
        <v>-28.150131164033503</v>
      </c>
      <c r="AM122">
        <v>-10.816303060486588</v>
      </c>
      <c r="AN122">
        <v>-5.7539752118790366</v>
      </c>
      <c r="AO122">
        <v>-2.569692218979819</v>
      </c>
      <c r="AP122">
        <v>5.2154429087476055</v>
      </c>
      <c r="AQ122">
        <v>7.7010843113742293</v>
      </c>
      <c r="AR122">
        <v>-228.05497186525264</v>
      </c>
      <c r="AS122">
        <v>-215.7553179075924</v>
      </c>
      <c r="AT122">
        <v>-192.12463004840328</v>
      </c>
      <c r="AU122">
        <v>-160.87218510624263</v>
      </c>
      <c r="AV122">
        <v>-111.13549156460259</v>
      </c>
      <c r="AW122">
        <v>-50.275036758759065</v>
      </c>
      <c r="AX122">
        <v>-19.800985367079139</v>
      </c>
      <c r="AY122">
        <v>-0.65047982531707405</v>
      </c>
      <c r="AZ122">
        <v>-0.45939745963750889</v>
      </c>
      <c r="BA122">
        <v>-4.6847291158625541</v>
      </c>
      <c r="BB122">
        <v>-5.962067022066905</v>
      </c>
      <c r="BC122">
        <v>-4.5693709804581211</v>
      </c>
      <c r="BD122">
        <v>2812.6135731228592</v>
      </c>
      <c r="BE122">
        <v>2812.6135731228592</v>
      </c>
      <c r="BF122">
        <v>2812.6135731228592</v>
      </c>
      <c r="BG122">
        <v>2812.6135731228592</v>
      </c>
      <c r="BH122">
        <v>2165.7124513046015</v>
      </c>
      <c r="BI122">
        <v>2165.7124513046015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408390842</v>
      </c>
      <c r="C123">
        <v>-33.539647602895961</v>
      </c>
      <c r="D123">
        <v>-26.118056996747782</v>
      </c>
      <c r="E123">
        <v>-19.111176544182317</v>
      </c>
      <c r="F123">
        <v>-12.499070615839894</v>
      </c>
      <c r="G123">
        <v>-6.2626948936898854</v>
      </c>
      <c r="H123">
        <v>-0.3838578004101284</v>
      </c>
      <c r="I123">
        <v>28.301117805630064</v>
      </c>
      <c r="J123">
        <v>47.202704621595871</v>
      </c>
      <c r="K123">
        <v>59.806268572326211</v>
      </c>
      <c r="L123">
        <v>72.186889376074575</v>
      </c>
      <c r="M123">
        <v>75.026776815030331</v>
      </c>
      <c r="N123">
        <v>73.649912156601644</v>
      </c>
      <c r="O123">
        <v>67.851057682690936</v>
      </c>
      <c r="P123">
        <v>62.246843178617588</v>
      </c>
      <c r="Q123">
        <v>62.090320757269971</v>
      </c>
      <c r="R123">
        <v>64.9764717728861</v>
      </c>
      <c r="S123">
        <v>68.877802608573802</v>
      </c>
      <c r="T123">
        <v>-31.054358578320382</v>
      </c>
      <c r="U123">
        <v>-26.127936021564587</v>
      </c>
      <c r="V123">
        <v>-16.747089244410969</v>
      </c>
      <c r="W123">
        <v>-4.5412890601851528</v>
      </c>
      <c r="X123">
        <v>14.239163567915311</v>
      </c>
      <c r="Y123">
        <v>35.09762835838842</v>
      </c>
      <c r="Z123">
        <v>43.382988915135684</v>
      </c>
      <c r="AA123">
        <v>44.063514014434368</v>
      </c>
      <c r="AB123">
        <v>39.132177788621725</v>
      </c>
      <c r="AC123">
        <v>32.962297616469655</v>
      </c>
      <c r="AD123">
        <v>26.544922421026101</v>
      </c>
      <c r="AE123">
        <v>23.675151347565119</v>
      </c>
      <c r="AF123">
        <v>-31.063072375809437</v>
      </c>
      <c r="AG123">
        <v>-26.136011785994619</v>
      </c>
      <c r="AH123">
        <v>-16.753959227720287</v>
      </c>
      <c r="AI123">
        <v>-4.5466111229565396</v>
      </c>
      <c r="AJ123">
        <v>14.236161316257267</v>
      </c>
      <c r="AK123">
        <v>35.12594274867449</v>
      </c>
      <c r="AL123">
        <v>43.465906325191597</v>
      </c>
      <c r="AM123">
        <v>44.232077081865704</v>
      </c>
      <c r="AN123">
        <v>39.326086546692885</v>
      </c>
      <c r="AO123">
        <v>33.074210885521914</v>
      </c>
      <c r="AP123">
        <v>26.504618363472968</v>
      </c>
      <c r="AQ123">
        <v>23.417958908406312</v>
      </c>
      <c r="AR123">
        <v>-101.78762754693663</v>
      </c>
      <c r="AS123">
        <v>-90.976031992034549</v>
      </c>
      <c r="AT123">
        <v>-70.515318644059562</v>
      </c>
      <c r="AU123">
        <v>-44.18831655687648</v>
      </c>
      <c r="AV123">
        <v>-4.584422505005195</v>
      </c>
      <c r="AW123">
        <v>36.885085505191306</v>
      </c>
      <c r="AX123">
        <v>50.961896279962602</v>
      </c>
      <c r="AY123">
        <v>47.747927007508736</v>
      </c>
      <c r="AZ123">
        <v>36.716091438438667</v>
      </c>
      <c r="BA123">
        <v>27.371369073464074</v>
      </c>
      <c r="BB123">
        <v>29.220539908859642</v>
      </c>
      <c r="BC123">
        <v>28.324130332327488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4272592389</v>
      </c>
      <c r="C124">
        <v>-38.181250328561674</v>
      </c>
      <c r="D124">
        <v>-25.515644079690812</v>
      </c>
      <c r="E124">
        <v>-13.710315711483526</v>
      </c>
      <c r="F124">
        <v>-2.7199678077293594</v>
      </c>
      <c r="G124">
        <v>7.4985709167493111</v>
      </c>
      <c r="H124">
        <v>16.986440135791231</v>
      </c>
      <c r="I124">
        <v>60.639416145167672</v>
      </c>
      <c r="J124">
        <v>85.403603070664943</v>
      </c>
      <c r="K124">
        <v>98.38050429382524</v>
      </c>
      <c r="L124">
        <v>102.37191640508341</v>
      </c>
      <c r="M124">
        <v>92.434433413355677</v>
      </c>
      <c r="N124">
        <v>78.654564254335284</v>
      </c>
      <c r="O124">
        <v>55.224559058116505</v>
      </c>
      <c r="P124">
        <v>40.103829066626474</v>
      </c>
      <c r="Q124">
        <v>40.99474772933133</v>
      </c>
      <c r="R124">
        <v>43.666319212350771</v>
      </c>
      <c r="S124">
        <v>35.202631286147884</v>
      </c>
      <c r="T124">
        <v>-44.507751872606761</v>
      </c>
      <c r="U124">
        <v>-35.195681996915418</v>
      </c>
      <c r="V124">
        <v>-17.661882809474477</v>
      </c>
      <c r="W124">
        <v>4.6786698631830905</v>
      </c>
      <c r="X124">
        <v>37.532855081495178</v>
      </c>
      <c r="Y124">
        <v>69.221079139957027</v>
      </c>
      <c r="Z124">
        <v>76.450506706878045</v>
      </c>
      <c r="AA124">
        <v>63.86955855517261</v>
      </c>
      <c r="AB124">
        <v>45.976057938727017</v>
      </c>
      <c r="AC124">
        <v>28.343192115921067</v>
      </c>
      <c r="AD124">
        <v>11.728052208974034</v>
      </c>
      <c r="AE124">
        <v>0.33197940985559005</v>
      </c>
      <c r="AF124">
        <v>-44.495890815426513</v>
      </c>
      <c r="AG124">
        <v>-35.184799438800347</v>
      </c>
      <c r="AH124">
        <v>-17.652838552940363</v>
      </c>
      <c r="AI124">
        <v>4.6853801632023435</v>
      </c>
      <c r="AJ124">
        <v>37.536150214025966</v>
      </c>
      <c r="AK124">
        <v>69.272666030410207</v>
      </c>
      <c r="AL124">
        <v>76.57753478657888</v>
      </c>
      <c r="AM124">
        <v>64.020195667185007</v>
      </c>
      <c r="AN124">
        <v>45.95104099069269</v>
      </c>
      <c r="AO124">
        <v>27.874040758044671</v>
      </c>
      <c r="AP124">
        <v>10.42660882596226</v>
      </c>
      <c r="AQ124">
        <v>-2.7423585350723476</v>
      </c>
      <c r="AR124">
        <v>-60.523717271240635</v>
      </c>
      <c r="AS124">
        <v>-50.191091034153118</v>
      </c>
      <c r="AT124">
        <v>-30.828246168433243</v>
      </c>
      <c r="AU124">
        <v>-6.3766908860413141</v>
      </c>
      <c r="AV124">
        <v>28.888146452537637</v>
      </c>
      <c r="AW124">
        <v>60.868005358194132</v>
      </c>
      <c r="AX124">
        <v>65.768473316547983</v>
      </c>
      <c r="AY124">
        <v>47.815522565279181</v>
      </c>
      <c r="AZ124">
        <v>27.19328075456766</v>
      </c>
      <c r="BA124">
        <v>10.424711572756816</v>
      </c>
      <c r="BB124">
        <v>8.3471859776086674</v>
      </c>
      <c r="BC124">
        <v>7.3220378148777794</v>
      </c>
      <c r="BD124">
        <v>2922.7786820985375</v>
      </c>
      <c r="BE124">
        <v>2922.7786820985375</v>
      </c>
      <c r="BF124">
        <v>2922.7786820985375</v>
      </c>
      <c r="BG124">
        <v>2922.7786820985375</v>
      </c>
      <c r="BH124">
        <v>2250.539585215874</v>
      </c>
      <c r="BI124">
        <v>2250.53958521587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5027898726</v>
      </c>
      <c r="C125">
        <v>-23.411613982785155</v>
      </c>
      <c r="D125">
        <v>-6.9432541408213924</v>
      </c>
      <c r="E125">
        <v>8.3913273501806671</v>
      </c>
      <c r="F125">
        <v>22.652800975923178</v>
      </c>
      <c r="G125">
        <v>35.898959246257121</v>
      </c>
      <c r="H125">
        <v>48.184845440090719</v>
      </c>
      <c r="I125">
        <v>104.50040154266017</v>
      </c>
      <c r="J125">
        <v>136.07090703693683</v>
      </c>
      <c r="K125">
        <v>152.47271424885378</v>
      </c>
      <c r="L125">
        <v>157.36772522430871</v>
      </c>
      <c r="M125">
        <v>145.09133342384732</v>
      </c>
      <c r="N125">
        <v>128.5664616494206</v>
      </c>
      <c r="O125">
        <v>102.05419360675725</v>
      </c>
      <c r="P125">
        <v>88.153703239955419</v>
      </c>
      <c r="Q125">
        <v>93.049874831552941</v>
      </c>
      <c r="R125">
        <v>94.126392760371445</v>
      </c>
      <c r="S125">
        <v>71.570188386851925</v>
      </c>
      <c r="T125">
        <v>-33.693365231302479</v>
      </c>
      <c r="U125">
        <v>-28.510675458013406</v>
      </c>
      <c r="V125">
        <v>-18.564057686953696</v>
      </c>
      <c r="W125">
        <v>-5.4406062613229782</v>
      </c>
      <c r="X125">
        <v>15.307913161067694</v>
      </c>
      <c r="Y125">
        <v>39.904685077959897</v>
      </c>
      <c r="Z125">
        <v>51.153944102215398</v>
      </c>
      <c r="AA125">
        <v>54.684865323337966</v>
      </c>
      <c r="AB125">
        <v>49.260211696826666</v>
      </c>
      <c r="AC125">
        <v>39.061121512165769</v>
      </c>
      <c r="AD125">
        <v>16.09166167145834</v>
      </c>
      <c r="AE125">
        <v>0.98894380867409204</v>
      </c>
      <c r="AF125">
        <v>-33.695287764597609</v>
      </c>
      <c r="AG125">
        <v>-28.512750022649179</v>
      </c>
      <c r="AH125">
        <v>-18.566396271197107</v>
      </c>
      <c r="AI125">
        <v>-5.4432283313688572</v>
      </c>
      <c r="AJ125">
        <v>15.305042737471936</v>
      </c>
      <c r="AK125">
        <v>39.935476756442768</v>
      </c>
      <c r="AL125">
        <v>51.252454455147088</v>
      </c>
      <c r="AM125">
        <v>54.9105323469648</v>
      </c>
      <c r="AN125">
        <v>49.5314808892279</v>
      </c>
      <c r="AO125">
        <v>39.13787806969264</v>
      </c>
      <c r="AP125">
        <v>14.757364735688769</v>
      </c>
      <c r="AQ125">
        <v>-2.6773496232249117</v>
      </c>
      <c r="AR125">
        <v>-46.983113532336475</v>
      </c>
      <c r="AS125">
        <v>-40.216060342302058</v>
      </c>
      <c r="AT125">
        <v>-27.428453343752434</v>
      </c>
      <c r="AU125">
        <v>-11.025091176212268</v>
      </c>
      <c r="AV125">
        <v>13.455522675931974</v>
      </c>
      <c r="AW125">
        <v>38.289242868127239</v>
      </c>
      <c r="AX125">
        <v>45.477184204352625</v>
      </c>
      <c r="AY125">
        <v>39.432491933195024</v>
      </c>
      <c r="AZ125">
        <v>28.392180130569628</v>
      </c>
      <c r="BA125">
        <v>17.410185277827797</v>
      </c>
      <c r="BB125">
        <v>12.296730911542653</v>
      </c>
      <c r="BC125">
        <v>13.65965741208043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228166235</v>
      </c>
      <c r="C126">
        <v>-124.75096338228971</v>
      </c>
      <c r="D126">
        <v>-107.81105245353646</v>
      </c>
      <c r="E126">
        <v>-91.899396173906538</v>
      </c>
      <c r="F126">
        <v>-76.962244877571621</v>
      </c>
      <c r="G126">
        <v>-62.948385428399718</v>
      </c>
      <c r="H126">
        <v>-49.809027881306186</v>
      </c>
      <c r="I126">
        <v>13.115842850180067</v>
      </c>
      <c r="J126">
        <v>53.058379518499052</v>
      </c>
      <c r="K126">
        <v>78.648128587124049</v>
      </c>
      <c r="L126">
        <v>102.47866883666697</v>
      </c>
      <c r="M126">
        <v>108.06615656182981</v>
      </c>
      <c r="N126">
        <v>107.34647498791078</v>
      </c>
      <c r="O126">
        <v>105.46082853192924</v>
      </c>
      <c r="P126">
        <v>113.69521592141572</v>
      </c>
      <c r="Q126">
        <v>133.44770286927431</v>
      </c>
      <c r="R126">
        <v>139.54081019327199</v>
      </c>
      <c r="S126">
        <v>122.18178200362722</v>
      </c>
      <c r="T126">
        <v>-113.5234627318537</v>
      </c>
      <c r="U126">
        <v>-110.1011077143739</v>
      </c>
      <c r="V126">
        <v>-103.56463023714443</v>
      </c>
      <c r="W126">
        <v>-94.973427519134404</v>
      </c>
      <c r="X126">
        <v>-81.242555287124944</v>
      </c>
      <c r="Y126">
        <v>-62.890722359312051</v>
      </c>
      <c r="Z126">
        <v>-49.951638297552407</v>
      </c>
      <c r="AA126">
        <v>-28.290844804853901</v>
      </c>
      <c r="AB126">
        <v>-7.8919100795215442</v>
      </c>
      <c r="AC126">
        <v>17.198615137653388</v>
      </c>
      <c r="AD126">
        <v>31.813079243193513</v>
      </c>
      <c r="AE126">
        <v>-15.203817350175758</v>
      </c>
      <c r="AF126">
        <v>-104.71402854954722</v>
      </c>
      <c r="AG126">
        <v>-102.75154890624242</v>
      </c>
      <c r="AH126">
        <v>-98.704099408514068</v>
      </c>
      <c r="AI126">
        <v>-92.677897407098882</v>
      </c>
      <c r="AJ126">
        <v>-80.858215517380302</v>
      </c>
      <c r="AK126">
        <v>-59.063430103899542</v>
      </c>
      <c r="AL126">
        <v>-39.583077689538044</v>
      </c>
      <c r="AM126">
        <v>-8.4194979301020076</v>
      </c>
      <c r="AN126">
        <v>13.151977364879928</v>
      </c>
      <c r="AO126">
        <v>31.577762679900061</v>
      </c>
      <c r="AP126">
        <v>32.846418820771177</v>
      </c>
      <c r="AQ126">
        <v>1.3205418668944118</v>
      </c>
      <c r="AR126">
        <v>-136.7397592881876</v>
      </c>
      <c r="AS126">
        <v>-134.51626978155576</v>
      </c>
      <c r="AT126">
        <v>-129.78932349607967</v>
      </c>
      <c r="AU126">
        <v>-122.46431734784794</v>
      </c>
      <c r="AV126">
        <v>-107.44144137460933</v>
      </c>
      <c r="AW126">
        <v>-79.029535236855509</v>
      </c>
      <c r="AX126">
        <v>-54.659118600180747</v>
      </c>
      <c r="AY126">
        <v>-21.10521576143276</v>
      </c>
      <c r="AZ126">
        <v>-4.1069187167910854</v>
      </c>
      <c r="BA126">
        <v>3.9311330511795917</v>
      </c>
      <c r="BB126">
        <v>-0.57221261156939485</v>
      </c>
      <c r="BC126">
        <v>2.2187290646087652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6136157739</v>
      </c>
      <c r="C127">
        <v>-182.24480915005168</v>
      </c>
      <c r="D127">
        <v>-171.55374859860333</v>
      </c>
      <c r="E127">
        <v>-161.48625962475478</v>
      </c>
      <c r="F127">
        <v>-152.01035874271938</v>
      </c>
      <c r="G127">
        <v>-143.09555621986232</v>
      </c>
      <c r="H127">
        <v>-134.7127897114735</v>
      </c>
      <c r="I127">
        <v>-94.12587294585002</v>
      </c>
      <c r="J127">
        <v>-67.479734624777208</v>
      </c>
      <c r="K127">
        <v>-49.824998717330757</v>
      </c>
      <c r="L127">
        <v>-31.864348668259186</v>
      </c>
      <c r="M127">
        <v>-25.912843821222221</v>
      </c>
      <c r="N127">
        <v>-24.513302959626031</v>
      </c>
      <c r="O127">
        <v>-23.2865521006783</v>
      </c>
      <c r="P127">
        <v>-15.838848885272316</v>
      </c>
      <c r="Q127">
        <v>0.71754933133841292</v>
      </c>
      <c r="R127">
        <v>9.4175168481999005</v>
      </c>
      <c r="S127">
        <v>7.1381376387252837</v>
      </c>
      <c r="T127">
        <v>-187.09182446182621</v>
      </c>
      <c r="U127">
        <v>-184.02780548689128</v>
      </c>
      <c r="V127">
        <v>-178.37353614485656</v>
      </c>
      <c r="W127">
        <v>-171.41676477650725</v>
      </c>
      <c r="X127">
        <v>-161.81654080188761</v>
      </c>
      <c r="Y127">
        <v>-153.41698929440338</v>
      </c>
      <c r="Z127">
        <v>-150.99835442023902</v>
      </c>
      <c r="AA127">
        <v>-147.48458868630806</v>
      </c>
      <c r="AB127">
        <v>-139.07985338631215</v>
      </c>
      <c r="AC127">
        <v>-122.17024879262212</v>
      </c>
      <c r="AD127">
        <v>-101.04113664800838</v>
      </c>
      <c r="AE127">
        <v>-132.74980264200744</v>
      </c>
      <c r="AF127">
        <v>-176.32199198843719</v>
      </c>
      <c r="AG127">
        <v>-174.29816316557981</v>
      </c>
      <c r="AH127">
        <v>-170.60942710700132</v>
      </c>
      <c r="AI127">
        <v>-166.17958842670566</v>
      </c>
      <c r="AJ127">
        <v>-160.40448268460318</v>
      </c>
      <c r="AK127">
        <v>-156.38854691416336</v>
      </c>
      <c r="AL127">
        <v>-156.17584484516698</v>
      </c>
      <c r="AM127">
        <v>-155.22302251982367</v>
      </c>
      <c r="AN127">
        <v>-149.51392892630895</v>
      </c>
      <c r="AO127">
        <v>-137.00689819659567</v>
      </c>
      <c r="AP127">
        <v>-127.77698567655867</v>
      </c>
      <c r="AQ127">
        <v>-173.46396370312667</v>
      </c>
      <c r="AR127">
        <v>-154.2154004443147</v>
      </c>
      <c r="AS127">
        <v>-156.71110490669588</v>
      </c>
      <c r="AT127">
        <v>-161.36688547955313</v>
      </c>
      <c r="AU127">
        <v>-167.19864755740704</v>
      </c>
      <c r="AV127">
        <v>-175.47308971116738</v>
      </c>
      <c r="AW127">
        <v>-182.8548892300233</v>
      </c>
      <c r="AX127">
        <v>-183.7558440598244</v>
      </c>
      <c r="AY127">
        <v>-179.61521892671774</v>
      </c>
      <c r="AZ127">
        <v>-175.75367834334207</v>
      </c>
      <c r="BA127">
        <v>-174.09931497026767</v>
      </c>
      <c r="BB127">
        <v>-179.81657681939905</v>
      </c>
      <c r="BC127">
        <v>-183.31315336476007</v>
      </c>
      <c r="BD127">
        <v>2534.6780878737127</v>
      </c>
      <c r="BE127">
        <v>2534.6780878737127</v>
      </c>
      <c r="BF127">
        <v>2534.6780878737127</v>
      </c>
      <c r="BG127">
        <v>2534.6780878737127</v>
      </c>
      <c r="BH127">
        <v>1951.7021276627588</v>
      </c>
      <c r="BI127">
        <v>1951.7021276627588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5014340237</v>
      </c>
      <c r="C128">
        <v>-226.01459869685272</v>
      </c>
      <c r="D128">
        <v>-224.72163167122102</v>
      </c>
      <c r="E128">
        <v>-223.33483341717908</v>
      </c>
      <c r="F128">
        <v>-221.86277161621825</v>
      </c>
      <c r="G128">
        <v>-220.31353249103242</v>
      </c>
      <c r="H128">
        <v>-218.69474403185893</v>
      </c>
      <c r="I128">
        <v>-207.89628990984721</v>
      </c>
      <c r="J128">
        <v>-196.30034554479624</v>
      </c>
      <c r="K128">
        <v>-184.52212622757344</v>
      </c>
      <c r="L128">
        <v>-162.74318569612907</v>
      </c>
      <c r="M128">
        <v>-144.95675880099</v>
      </c>
      <c r="N128">
        <v>-131.60321435658457</v>
      </c>
      <c r="O128">
        <v>-116.18935962355435</v>
      </c>
      <c r="P128">
        <v>-110.34229550204063</v>
      </c>
      <c r="Q128">
        <v>-114.51321880509103</v>
      </c>
      <c r="R128">
        <v>-117.37632142818796</v>
      </c>
      <c r="S128">
        <v>-111.92057484353583</v>
      </c>
      <c r="T128">
        <v>-198.53359072781564</v>
      </c>
      <c r="U128">
        <v>-198.20856552438343</v>
      </c>
      <c r="V128">
        <v>-197.59389946274436</v>
      </c>
      <c r="W128">
        <v>-196.79183628496151</v>
      </c>
      <c r="X128">
        <v>-195.47630335481881</v>
      </c>
      <c r="Y128">
        <v>-193.3199010091663</v>
      </c>
      <c r="Z128">
        <v>-190.88480722106382</v>
      </c>
      <c r="AA128">
        <v>-184.54516867497409</v>
      </c>
      <c r="AB128">
        <v>-177.10477658951302</v>
      </c>
      <c r="AC128">
        <v>-167.57218950072124</v>
      </c>
      <c r="AD128">
        <v>-163.75348019287313</v>
      </c>
      <c r="AE128">
        <v>-187.67106196355411</v>
      </c>
      <c r="AF128">
        <v>-189.72968950956422</v>
      </c>
      <c r="AG128">
        <v>-188.99864913656239</v>
      </c>
      <c r="AH128">
        <v>-187.88817023486985</v>
      </c>
      <c r="AI128">
        <v>-187.08298670446845</v>
      </c>
      <c r="AJ128">
        <v>-187.70073507175491</v>
      </c>
      <c r="AK128">
        <v>-193.15801947790837</v>
      </c>
      <c r="AL128">
        <v>-198.80724020599445</v>
      </c>
      <c r="AM128">
        <v>-201.65591304453312</v>
      </c>
      <c r="AN128">
        <v>-193.4282004707149</v>
      </c>
      <c r="AO128">
        <v>-172.79792711432904</v>
      </c>
      <c r="AP128">
        <v>-142.26889191003193</v>
      </c>
      <c r="AQ128">
        <v>-179.8070582813632</v>
      </c>
      <c r="AR128">
        <v>-188.17502736906664</v>
      </c>
      <c r="AS128">
        <v>-190.54110685083504</v>
      </c>
      <c r="AT128">
        <v>-195.0617391453078</v>
      </c>
      <c r="AU128">
        <v>-200.97958081119006</v>
      </c>
      <c r="AV128">
        <v>-210.19810228479187</v>
      </c>
      <c r="AW128">
        <v>-221.06670165320722</v>
      </c>
      <c r="AX128">
        <v>-225.81008133703</v>
      </c>
      <c r="AY128">
        <v>-227.08021553962047</v>
      </c>
      <c r="AZ128">
        <v>-224.93051801906492</v>
      </c>
      <c r="BA128">
        <v>-221.70373379639523</v>
      </c>
      <c r="BB128">
        <v>-220.36151916943942</v>
      </c>
      <c r="BC128">
        <v>-227.04280212211148</v>
      </c>
      <c r="BD128">
        <v>1292.8436388128143</v>
      </c>
      <c r="BE128">
        <v>1292.8436388128143</v>
      </c>
      <c r="BF128">
        <v>1292.8436388128143</v>
      </c>
      <c r="BG128">
        <v>1292.8436388128143</v>
      </c>
      <c r="BH128">
        <v>995.48960188586705</v>
      </c>
      <c r="BI128">
        <v>995.48960188586705</v>
      </c>
      <c r="BJ128" t="s">
        <v>65</v>
      </c>
      <c r="BK128" t="s">
        <v>65</v>
      </c>
      <c r="BL128">
        <v>32.337407241966169</v>
      </c>
      <c r="BM128">
        <v>200</v>
      </c>
    </row>
    <row r="129" spans="1:65" x14ac:dyDescent="0.25">
      <c r="A129">
        <v>367</v>
      </c>
      <c r="B129">
        <v>-209.22611894394203</v>
      </c>
      <c r="C129">
        <v>-210.35661172196805</v>
      </c>
      <c r="D129">
        <v>-211.16888815917014</v>
      </c>
      <c r="E129">
        <v>-211.64249328772672</v>
      </c>
      <c r="F129">
        <v>-211.8010019805715</v>
      </c>
      <c r="G129">
        <v>-211.66675531213997</v>
      </c>
      <c r="H129">
        <v>-211.26091835226035</v>
      </c>
      <c r="I129">
        <v>-204.17297750288014</v>
      </c>
      <c r="J129">
        <v>-191.74153770160586</v>
      </c>
      <c r="K129">
        <v>-176.35580819769532</v>
      </c>
      <c r="L129">
        <v>-143.51266039248662</v>
      </c>
      <c r="M129">
        <v>-113.9210279828222</v>
      </c>
      <c r="N129">
        <v>-90.517994280947946</v>
      </c>
      <c r="O129">
        <v>-62.358800696182549</v>
      </c>
      <c r="P129">
        <v>-50.944859599234213</v>
      </c>
      <c r="Q129">
        <v>-57.663878238500068</v>
      </c>
      <c r="R129">
        <v>-61.713989629596234</v>
      </c>
      <c r="S129">
        <v>-49.153939897404605</v>
      </c>
      <c r="T129">
        <v>-187.66925099934116</v>
      </c>
      <c r="U129">
        <v>-186.41956639070366</v>
      </c>
      <c r="V129">
        <v>-184.02448572031926</v>
      </c>
      <c r="W129">
        <v>-180.84510229920562</v>
      </c>
      <c r="X129">
        <v>-175.59401250046233</v>
      </c>
      <c r="Y129">
        <v>-167.62353114674391</v>
      </c>
      <c r="Z129">
        <v>-160.48843187505776</v>
      </c>
      <c r="AA129">
        <v>-145.23591694092588</v>
      </c>
      <c r="AB129">
        <v>-128.86628843262505</v>
      </c>
      <c r="AC129">
        <v>-107.3101715296422</v>
      </c>
      <c r="AD129">
        <v>-83.457086371923552</v>
      </c>
      <c r="AE129">
        <v>-103.29817649864243</v>
      </c>
      <c r="AF129">
        <v>-179.614406258918</v>
      </c>
      <c r="AG129">
        <v>-178.59947449453961</v>
      </c>
      <c r="AH129">
        <v>-176.79237926799138</v>
      </c>
      <c r="AI129">
        <v>-174.70531578850398</v>
      </c>
      <c r="AJ129">
        <v>-172.12875055429612</v>
      </c>
      <c r="AK129">
        <v>-170.01839817347593</v>
      </c>
      <c r="AL129">
        <v>-167.93194746661126</v>
      </c>
      <c r="AM129">
        <v>-157.9749379066007</v>
      </c>
      <c r="AN129">
        <v>-141.50797835630564</v>
      </c>
      <c r="AO129">
        <v>-114.98030093223699</v>
      </c>
      <c r="AP129">
        <v>-81.786255043995311</v>
      </c>
      <c r="AQ129">
        <v>-115.4609274379717</v>
      </c>
      <c r="AR129">
        <v>-170.66389933123716</v>
      </c>
      <c r="AS129">
        <v>-173.17805844679665</v>
      </c>
      <c r="AT129">
        <v>-177.73669097409677</v>
      </c>
      <c r="AU129">
        <v>-183.1250272104399</v>
      </c>
      <c r="AV129">
        <v>-189.69335439257293</v>
      </c>
      <c r="AW129">
        <v>-191.89400535493465</v>
      </c>
      <c r="AX129">
        <v>-186.91184803141513</v>
      </c>
      <c r="AY129">
        <v>-172.65084736771425</v>
      </c>
      <c r="AZ129">
        <v>-162.22793198835967</v>
      </c>
      <c r="BA129">
        <v>-155.81932891120272</v>
      </c>
      <c r="BB129">
        <v>-159.19636129951382</v>
      </c>
      <c r="BC129">
        <v>-161.08989464229498</v>
      </c>
      <c r="BD129">
        <v>1811.2555691857842</v>
      </c>
      <c r="BE129">
        <v>1811.2555691857842</v>
      </c>
      <c r="BF129">
        <v>1811.2555691857842</v>
      </c>
      <c r="BG129">
        <v>1811.2555691857842</v>
      </c>
      <c r="BH129">
        <v>1394.666788273054</v>
      </c>
      <c r="BI129">
        <v>1394.666788273054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52636132411</v>
      </c>
      <c r="C130">
        <v>-213.30069152736974</v>
      </c>
      <c r="D130">
        <v>-213.08363027596974</v>
      </c>
      <c r="E130">
        <v>-212.62670036418498</v>
      </c>
      <c r="F130">
        <v>-211.94703551000674</v>
      </c>
      <c r="G130">
        <v>-211.06087225009387</v>
      </c>
      <c r="H130">
        <v>-209.98359189699883</v>
      </c>
      <c r="I130">
        <v>-200.2697824368453</v>
      </c>
      <c r="J130">
        <v>-186.97924852696022</v>
      </c>
      <c r="K130">
        <v>-171.74846170724948</v>
      </c>
      <c r="L130">
        <v>-140.48931197970091</v>
      </c>
      <c r="M130">
        <v>-112.50932229822375</v>
      </c>
      <c r="N130">
        <v>-89.895336961432207</v>
      </c>
      <c r="O130">
        <v>-60.552901010492363</v>
      </c>
      <c r="P130">
        <v>-43.547240996659951</v>
      </c>
      <c r="Q130">
        <v>-41.544206323493036</v>
      </c>
      <c r="R130">
        <v>-42.705925453519271</v>
      </c>
      <c r="S130">
        <v>-35.933648050680624</v>
      </c>
      <c r="T130">
        <v>-196.74849769972099</v>
      </c>
      <c r="U130">
        <v>-194.05632695111589</v>
      </c>
      <c r="V130">
        <v>-188.75146199739763</v>
      </c>
      <c r="W130">
        <v>-181.40111440043034</v>
      </c>
      <c r="X130">
        <v>-168.52361539973415</v>
      </c>
      <c r="Y130">
        <v>-148.35717531366316</v>
      </c>
      <c r="Z130">
        <v>-132.52360047758569</v>
      </c>
      <c r="AA130">
        <v>-108.05113411656784</v>
      </c>
      <c r="AB130">
        <v>-89.38056629140587</v>
      </c>
      <c r="AC130">
        <v>-69.794352657845394</v>
      </c>
      <c r="AD130">
        <v>-53.677827671443843</v>
      </c>
      <c r="AE130">
        <v>-71.698997707807806</v>
      </c>
      <c r="AF130">
        <v>-180.83115023065363</v>
      </c>
      <c r="AG130">
        <v>-179.49902303353014</v>
      </c>
      <c r="AH130">
        <v>-176.91924561847205</v>
      </c>
      <c r="AI130">
        <v>-173.42799081765787</v>
      </c>
      <c r="AJ130">
        <v>-167.43544945934315</v>
      </c>
      <c r="AK130">
        <v>-157.68118040655446</v>
      </c>
      <c r="AL130">
        <v>-148.45113756318321</v>
      </c>
      <c r="AM130">
        <v>-128.69318557808228</v>
      </c>
      <c r="AN130">
        <v>-108.28642337278784</v>
      </c>
      <c r="AO130">
        <v>-82.259418318417971</v>
      </c>
      <c r="AP130">
        <v>-57.837363586181816</v>
      </c>
      <c r="AQ130">
        <v>-92.053362629170195</v>
      </c>
      <c r="AR130">
        <v>-174.29537073028479</v>
      </c>
      <c r="AS130">
        <v>-176.27169806962189</v>
      </c>
      <c r="AT130">
        <v>-179.65379366375873</v>
      </c>
      <c r="AU130">
        <v>-183.1455686696869</v>
      </c>
      <c r="AV130">
        <v>-185.61170169481872</v>
      </c>
      <c r="AW130">
        <v>-179.39105685250357</v>
      </c>
      <c r="AX130">
        <v>-166.62117141225531</v>
      </c>
      <c r="AY130">
        <v>-140.52412717650353</v>
      </c>
      <c r="AZ130">
        <v>-123.02587719419174</v>
      </c>
      <c r="BA130">
        <v>-111.73367328057716</v>
      </c>
      <c r="BB130">
        <v>-113.26092586703963</v>
      </c>
      <c r="BC130">
        <v>-114.71812964989586</v>
      </c>
      <c r="BD130">
        <v>1991.4715058919639</v>
      </c>
      <c r="BE130">
        <v>1991.4715058919639</v>
      </c>
      <c r="BF130">
        <v>1991.4715058919639</v>
      </c>
      <c r="BG130">
        <v>1991.4715058919639</v>
      </c>
      <c r="BH130">
        <v>1533.4330595368122</v>
      </c>
      <c r="BI130">
        <v>1533.4330595368122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1643211373</v>
      </c>
      <c r="C131">
        <v>-182.24897925717039</v>
      </c>
      <c r="D131">
        <v>-190.05145791976173</v>
      </c>
      <c r="E131">
        <v>-197.15573964183471</v>
      </c>
      <c r="F131">
        <v>-203.60107926607785</v>
      </c>
      <c r="G131">
        <v>-209.42484112392552</v>
      </c>
      <c r="H131">
        <v>-214.66258410767696</v>
      </c>
      <c r="I131">
        <v>-235.56623248574286</v>
      </c>
      <c r="J131">
        <v>-242.52955497605106</v>
      </c>
      <c r="K131">
        <v>-240.33876099787562</v>
      </c>
      <c r="L131">
        <v>-220.71658983670403</v>
      </c>
      <c r="M131">
        <v>-193.5794486262381</v>
      </c>
      <c r="N131">
        <v>-167.11344588156351</v>
      </c>
      <c r="O131">
        <v>-127.0152714201396</v>
      </c>
      <c r="P131">
        <v>-97.930209258388913</v>
      </c>
      <c r="Q131">
        <v>-86.118652121175771</v>
      </c>
      <c r="R131">
        <v>-80.801544492990487</v>
      </c>
      <c r="S131">
        <v>-61.190329548877351</v>
      </c>
      <c r="T131">
        <v>-149.44319507870063</v>
      </c>
      <c r="U131">
        <v>-156.8516826116194</v>
      </c>
      <c r="V131">
        <v>-170.1903677448731</v>
      </c>
      <c r="W131">
        <v>-185.72791623304985</v>
      </c>
      <c r="X131">
        <v>-203.90491215769413</v>
      </c>
      <c r="Y131">
        <v>-207.00965603624405</v>
      </c>
      <c r="Z131">
        <v>-189.17907948048628</v>
      </c>
      <c r="AA131">
        <v>-144.1235232120126</v>
      </c>
      <c r="AB131">
        <v>-113.91246883563466</v>
      </c>
      <c r="AC131">
        <v>-97.287363417148669</v>
      </c>
      <c r="AD131">
        <v>-95.72811948908668</v>
      </c>
      <c r="AE131">
        <v>-69.598396961756677</v>
      </c>
      <c r="AF131">
        <v>-174.29397298205981</v>
      </c>
      <c r="AG131">
        <v>-177.48890877673554</v>
      </c>
      <c r="AH131">
        <v>-183.32316151759696</v>
      </c>
      <c r="AI131">
        <v>-190.30288764998608</v>
      </c>
      <c r="AJ131">
        <v>-198.98653040400544</v>
      </c>
      <c r="AK131">
        <v>-201.83896201935048</v>
      </c>
      <c r="AL131">
        <v>-193.96010893050058</v>
      </c>
      <c r="AM131">
        <v>-167.93294444706896</v>
      </c>
      <c r="AN131">
        <v>-143.0822479628022</v>
      </c>
      <c r="AO131">
        <v>-117.02665339529187</v>
      </c>
      <c r="AP131">
        <v>-89.64957622596998</v>
      </c>
      <c r="AQ131">
        <v>-90.728793974350353</v>
      </c>
      <c r="AR131">
        <v>-172.70520487256286</v>
      </c>
      <c r="AS131">
        <v>-176.31210246700374</v>
      </c>
      <c r="AT131">
        <v>-182.84168721629624</v>
      </c>
      <c r="AU131">
        <v>-190.53287223322911</v>
      </c>
      <c r="AV131">
        <v>-199.80883777654938</v>
      </c>
      <c r="AW131">
        <v>-202.45960317264601</v>
      </c>
      <c r="AX131">
        <v>-194.68701193885073</v>
      </c>
      <c r="AY131">
        <v>-172.98142444888038</v>
      </c>
      <c r="AZ131">
        <v>-156.99463722906086</v>
      </c>
      <c r="BA131">
        <v>-146.58465837450981</v>
      </c>
      <c r="BB131">
        <v>-147.92709529954632</v>
      </c>
      <c r="BC131">
        <v>-146.10845341527133</v>
      </c>
      <c r="BD131">
        <v>1474.6379749790715</v>
      </c>
      <c r="BE131">
        <v>1474.6379749790715</v>
      </c>
      <c r="BF131">
        <v>1474.6379749790715</v>
      </c>
      <c r="BG131">
        <v>1474.6379749790715</v>
      </c>
      <c r="BH131">
        <v>1135.4712407338852</v>
      </c>
      <c r="BI131">
        <v>1135.4712407338852</v>
      </c>
      <c r="BJ131" t="s">
        <v>65</v>
      </c>
      <c r="BK131" t="s">
        <v>65</v>
      </c>
      <c r="BL131">
        <v>28.338958612074926</v>
      </c>
      <c r="BM131">
        <v>200</v>
      </c>
    </row>
    <row r="132" spans="1:65" x14ac:dyDescent="0.25">
      <c r="A132">
        <v>370</v>
      </c>
      <c r="B132">
        <v>-46.777524751687658</v>
      </c>
      <c r="C132">
        <v>-63.584822447884108</v>
      </c>
      <c r="D132">
        <v>-79.776076601918987</v>
      </c>
      <c r="E132">
        <v>-94.815364863970458</v>
      </c>
      <c r="F132">
        <v>-108.76428645291119</v>
      </c>
      <c r="G132">
        <v>-121.68152724630815</v>
      </c>
      <c r="H132">
        <v>-133.62298981981044</v>
      </c>
      <c r="I132">
        <v>-187.59050736334481</v>
      </c>
      <c r="J132">
        <v>-217.3965094143179</v>
      </c>
      <c r="K132">
        <v>-231.17101800378097</v>
      </c>
      <c r="L132">
        <v>-229.567567453306</v>
      </c>
      <c r="M132">
        <v>-209.99612444320854</v>
      </c>
      <c r="N132">
        <v>-186.41459518838826</v>
      </c>
      <c r="O132">
        <v>-148.26046293892199</v>
      </c>
      <c r="P132">
        <v>-122.88552884092051</v>
      </c>
      <c r="Q132">
        <v>-118.79955549171615</v>
      </c>
      <c r="R132">
        <v>-116.39518435380469</v>
      </c>
      <c r="S132">
        <v>-89.667546179266338</v>
      </c>
      <c r="T132">
        <v>-18.144396693322363</v>
      </c>
      <c r="U132">
        <v>-34.722927092970188</v>
      </c>
      <c r="V132">
        <v>-65.478431742596186</v>
      </c>
      <c r="W132">
        <v>-103.57783732512338</v>
      </c>
      <c r="X132">
        <v>-156.19001723569895</v>
      </c>
      <c r="Y132">
        <v>-197.47010768172532</v>
      </c>
      <c r="Z132">
        <v>-194.4436693443181</v>
      </c>
      <c r="AA132">
        <v>-150.63316087887461</v>
      </c>
      <c r="AB132">
        <v>-113.15878407759661</v>
      </c>
      <c r="AC132">
        <v>-88.977877084742488</v>
      </c>
      <c r="AD132">
        <v>-78.005585212027611</v>
      </c>
      <c r="AE132">
        <v>-38.809546393963615</v>
      </c>
      <c r="AF132">
        <v>-47.477410266746347</v>
      </c>
      <c r="AG132">
        <v>-60.344516749676615</v>
      </c>
      <c r="AH132">
        <v>-84.225456030768555</v>
      </c>
      <c r="AI132">
        <v>-113.83065491015476</v>
      </c>
      <c r="AJ132">
        <v>-154.7618505627612</v>
      </c>
      <c r="AK132">
        <v>-186.9816642394741</v>
      </c>
      <c r="AL132">
        <v>-184.56804967689672</v>
      </c>
      <c r="AM132">
        <v>-149.31693684828204</v>
      </c>
      <c r="AN132">
        <v>-118.18374317683421</v>
      </c>
      <c r="AO132">
        <v>-96.942377250168363</v>
      </c>
      <c r="AP132">
        <v>-92.014781190216667</v>
      </c>
      <c r="AQ132">
        <v>-68.163984488930623</v>
      </c>
      <c r="AR132">
        <v>-37.417219313288093</v>
      </c>
      <c r="AS132">
        <v>-51.579889743921733</v>
      </c>
      <c r="AT132">
        <v>-77.801230479011764</v>
      </c>
      <c r="AU132">
        <v>-110.16186297067715</v>
      </c>
      <c r="AV132">
        <v>-154.47906362378117</v>
      </c>
      <c r="AW132">
        <v>-188.28779840491805</v>
      </c>
      <c r="AX132">
        <v>-184.7339176986286</v>
      </c>
      <c r="AY132">
        <v>-147.68187005404334</v>
      </c>
      <c r="AZ132">
        <v>-118.73964167552879</v>
      </c>
      <c r="BA132">
        <v>-105.72528613977231</v>
      </c>
      <c r="BB132">
        <v>-126.45813544512008</v>
      </c>
      <c r="BC132">
        <v>-108.72685224390007</v>
      </c>
      <c r="BD132">
        <v>1151.8871820756074</v>
      </c>
      <c r="BE132">
        <v>1151.8871820756074</v>
      </c>
      <c r="BF132">
        <v>1151.8871820756074</v>
      </c>
      <c r="BG132">
        <v>1151.8871820756074</v>
      </c>
      <c r="BH132">
        <v>886.95313019821765</v>
      </c>
      <c r="BI132">
        <v>886.95313019821765</v>
      </c>
      <c r="BJ132" t="s">
        <v>65</v>
      </c>
      <c r="BK132" t="s">
        <v>65</v>
      </c>
      <c r="BL132">
        <v>27.886851428340638</v>
      </c>
      <c r="BM132">
        <v>200</v>
      </c>
    </row>
    <row r="133" spans="1:65" x14ac:dyDescent="0.25">
      <c r="A133">
        <v>371</v>
      </c>
      <c r="B133">
        <v>-4.3291103938467721</v>
      </c>
      <c r="C133">
        <v>-19.466307651846218</v>
      </c>
      <c r="D133">
        <v>-33.962583627810957</v>
      </c>
      <c r="E133">
        <v>-47.339904374562664</v>
      </c>
      <c r="F133">
        <v>-59.6595951041487</v>
      </c>
      <c r="G133">
        <v>-70.98005339293799</v>
      </c>
      <c r="H133">
        <v>-81.356880423656193</v>
      </c>
      <c r="I133">
        <v>-126.59341745703888</v>
      </c>
      <c r="J133">
        <v>-148.70892311040555</v>
      </c>
      <c r="K133">
        <v>-155.85922089869089</v>
      </c>
      <c r="L133">
        <v>-143.89487700524984</v>
      </c>
      <c r="M133">
        <v>-117.26685525117506</v>
      </c>
      <c r="N133">
        <v>-89.202474660092861</v>
      </c>
      <c r="O133">
        <v>-47.204313941905106</v>
      </c>
      <c r="P133">
        <v>-22.542637969008851</v>
      </c>
      <c r="Q133">
        <v>-25.355103719214359</v>
      </c>
      <c r="R133">
        <v>-31.940372350268905</v>
      </c>
      <c r="S133">
        <v>-22.682058069473516</v>
      </c>
      <c r="T133">
        <v>24.304054812974083</v>
      </c>
      <c r="U133">
        <v>9.49073756141755</v>
      </c>
      <c r="V133">
        <v>-17.748624779173603</v>
      </c>
      <c r="W133">
        <v>-50.899609216641942</v>
      </c>
      <c r="X133">
        <v>-94.678173889662446</v>
      </c>
      <c r="Y133">
        <v>-121.88089165562484</v>
      </c>
      <c r="Z133">
        <v>-108.76744566986909</v>
      </c>
      <c r="AA133">
        <v>-53.11073895316612</v>
      </c>
      <c r="AB133">
        <v>-10.400143753674165</v>
      </c>
      <c r="AC133">
        <v>16.352313309978619</v>
      </c>
      <c r="AD133">
        <v>22.609346713403365</v>
      </c>
      <c r="AE133">
        <v>50.331924112891059</v>
      </c>
      <c r="AF133">
        <v>27.951883760653288</v>
      </c>
      <c r="AG133">
        <v>13.001030054256708</v>
      </c>
      <c r="AH133">
        <v>-14.362287927865077</v>
      </c>
      <c r="AI133">
        <v>-47.332847458991658</v>
      </c>
      <c r="AJ133">
        <v>-89.664060085481722</v>
      </c>
      <c r="AK133">
        <v>-111.1770104169163</v>
      </c>
      <c r="AL133">
        <v>-90.470348385069883</v>
      </c>
      <c r="AM133">
        <v>-18.9901713964883</v>
      </c>
      <c r="AN133">
        <v>36.799852506414005</v>
      </c>
      <c r="AO133">
        <v>76.335259958898305</v>
      </c>
      <c r="AP133">
        <v>89.247388991256159</v>
      </c>
      <c r="AQ133">
        <v>108.29997152345526</v>
      </c>
      <c r="AR133">
        <v>34.624927251510343</v>
      </c>
      <c r="AS133">
        <v>18.963049653990122</v>
      </c>
      <c r="AT133">
        <v>-9.7222352532676943</v>
      </c>
      <c r="AU133">
        <v>-44.34151827215495</v>
      </c>
      <c r="AV133">
        <v>-89.011115939685581</v>
      </c>
      <c r="AW133">
        <v>-112.71126338013613</v>
      </c>
      <c r="AX133">
        <v>-92.710506812918112</v>
      </c>
      <c r="AY133">
        <v>-22.052312483117689</v>
      </c>
      <c r="AZ133">
        <v>31.885315449842814</v>
      </c>
      <c r="BA133">
        <v>67.013152353840525</v>
      </c>
      <c r="BB133">
        <v>64.377126119339806</v>
      </c>
      <c r="BC133">
        <v>73.393466771319993</v>
      </c>
      <c r="BD133">
        <v>2089.0791572041071</v>
      </c>
      <c r="BE133">
        <v>2089.0791572041071</v>
      </c>
      <c r="BF133">
        <v>2089.0791572041071</v>
      </c>
      <c r="BG133">
        <v>2089.0791572041071</v>
      </c>
      <c r="BH133">
        <v>1608.5909510471624</v>
      </c>
      <c r="BI133">
        <v>1608.5909510471624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458365614</v>
      </c>
      <c r="C134">
        <v>6.3825480861108561</v>
      </c>
      <c r="D134">
        <v>3.7480569556683219</v>
      </c>
      <c r="E134">
        <v>1.3275140183000023</v>
      </c>
      <c r="F134">
        <v>-0.88971129652351544</v>
      </c>
      <c r="G134">
        <v>-2.9137776514755882</v>
      </c>
      <c r="H134">
        <v>-4.7543920048433854</v>
      </c>
      <c r="I134">
        <v>-12.436968613861524</v>
      </c>
      <c r="J134">
        <v>-15.414622879782389</v>
      </c>
      <c r="K134">
        <v>-15.252255758037986</v>
      </c>
      <c r="L134">
        <v>-9.0122785041089895</v>
      </c>
      <c r="M134">
        <v>1.0610854129253222</v>
      </c>
      <c r="N134">
        <v>12.109058006695427</v>
      </c>
      <c r="O134">
        <v>32.159225130912603</v>
      </c>
      <c r="P134">
        <v>52.847740968348376</v>
      </c>
      <c r="Q134">
        <v>68.768977831783971</v>
      </c>
      <c r="R134">
        <v>73.848945197924337</v>
      </c>
      <c r="S134">
        <v>74.275333316930684</v>
      </c>
      <c r="T134">
        <v>28.809867312427002</v>
      </c>
      <c r="U134">
        <v>26.96314473208103</v>
      </c>
      <c r="V134">
        <v>23.656008320999678</v>
      </c>
      <c r="W134">
        <v>19.868397226104754</v>
      </c>
      <c r="X134">
        <v>15.787937034165422</v>
      </c>
      <c r="Y134">
        <v>17.265234460302135</v>
      </c>
      <c r="Z134">
        <v>25.604281758211179</v>
      </c>
      <c r="AA134">
        <v>48.277598652963356</v>
      </c>
      <c r="AB134">
        <v>69.145861629260139</v>
      </c>
      <c r="AC134">
        <v>91.835050140047358</v>
      </c>
      <c r="AD134">
        <v>124.77460574814907</v>
      </c>
      <c r="AE134">
        <v>138.6007115046846</v>
      </c>
      <c r="AF134">
        <v>11.398927133611583</v>
      </c>
      <c r="AG134">
        <v>9.7568213952447387</v>
      </c>
      <c r="AH134">
        <v>7.1902914368674606</v>
      </c>
      <c r="AI134">
        <v>5.1891799743297025</v>
      </c>
      <c r="AJ134">
        <v>6.4052526032309931</v>
      </c>
      <c r="AK134">
        <v>21.138280931468564</v>
      </c>
      <c r="AL134">
        <v>42.201292821240493</v>
      </c>
      <c r="AM134">
        <v>81.136860014035321</v>
      </c>
      <c r="AN134">
        <v>106.44293643557678</v>
      </c>
      <c r="AO134">
        <v>123.8865523870044</v>
      </c>
      <c r="AP134">
        <v>133.52650932425777</v>
      </c>
      <c r="AQ134">
        <v>145.82407508388593</v>
      </c>
      <c r="AR134">
        <v>16.686598233605217</v>
      </c>
      <c r="AS134">
        <v>14.222963002369013</v>
      </c>
      <c r="AT134">
        <v>10.128279333937382</v>
      </c>
      <c r="AU134">
        <v>6.2238553088811432</v>
      </c>
      <c r="AV134">
        <v>4.7753725739396042</v>
      </c>
      <c r="AW134">
        <v>17.305540426487617</v>
      </c>
      <c r="AX134">
        <v>38.250593131616206</v>
      </c>
      <c r="AY134">
        <v>78.590381930229228</v>
      </c>
      <c r="AZ134">
        <v>104.76399216753994</v>
      </c>
      <c r="BA134">
        <v>121.59617277272959</v>
      </c>
      <c r="BB134">
        <v>123.67750047949849</v>
      </c>
      <c r="BC134">
        <v>128.95624089631983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86036220343</v>
      </c>
      <c r="C135">
        <v>-8.3859935486781119</v>
      </c>
      <c r="D135">
        <v>-11.021347761115546</v>
      </c>
      <c r="E135">
        <v>-13.514660959148619</v>
      </c>
      <c r="F135">
        <v>-15.871740489593334</v>
      </c>
      <c r="G135">
        <v>-18.098165240334751</v>
      </c>
      <c r="H135">
        <v>-20.199294694575805</v>
      </c>
      <c r="I135">
        <v>-30.449474004549462</v>
      </c>
      <c r="J135">
        <v>-37.133799634988179</v>
      </c>
      <c r="K135">
        <v>-41.331352141758678</v>
      </c>
      <c r="L135">
        <v>-44.288654898414698</v>
      </c>
      <c r="M135">
        <v>-42.69698569902468</v>
      </c>
      <c r="N135">
        <v>-38.685697368432763</v>
      </c>
      <c r="O135">
        <v>-28.039742461945792</v>
      </c>
      <c r="P135">
        <v>-12.761432847026786</v>
      </c>
      <c r="Q135">
        <v>4.2961271176260309</v>
      </c>
      <c r="R135">
        <v>13.392688751923398</v>
      </c>
      <c r="S135">
        <v>20.790464070531701</v>
      </c>
      <c r="T135">
        <v>22.935378892553899</v>
      </c>
      <c r="U135">
        <v>20.213208102714958</v>
      </c>
      <c r="V135">
        <v>15.077087659094019</v>
      </c>
      <c r="W135">
        <v>8.5173312516944453</v>
      </c>
      <c r="X135">
        <v>-1.1214857829129621</v>
      </c>
      <c r="Y135">
        <v>-10.074917464597544</v>
      </c>
      <c r="Z135">
        <v>-11.01589062282679</v>
      </c>
      <c r="AA135">
        <v>-2.6879062210344307</v>
      </c>
      <c r="AB135">
        <v>8.725609624480601</v>
      </c>
      <c r="AC135">
        <v>23.037831845942325</v>
      </c>
      <c r="AD135">
        <v>45.085376967597121</v>
      </c>
      <c r="AE135">
        <v>52.94810596910046</v>
      </c>
      <c r="AF135">
        <v>21.892120388785422</v>
      </c>
      <c r="AG135">
        <v>18.577808650900515</v>
      </c>
      <c r="AH135">
        <v>12.61487142837435</v>
      </c>
      <c r="AI135">
        <v>5.6894452419367632</v>
      </c>
      <c r="AJ135">
        <v>-2.282129628407223</v>
      </c>
      <c r="AK135">
        <v>-2.7344594550827299</v>
      </c>
      <c r="AL135">
        <v>6.7865964054990293</v>
      </c>
      <c r="AM135">
        <v>31.701192614886214</v>
      </c>
      <c r="AN135">
        <v>50.919035137440837</v>
      </c>
      <c r="AO135">
        <v>66.065718292690207</v>
      </c>
      <c r="AP135">
        <v>75.979828276159864</v>
      </c>
      <c r="AQ135">
        <v>83.714086214392168</v>
      </c>
      <c r="AR135">
        <v>23.545391974089739</v>
      </c>
      <c r="AS135">
        <v>20.200861410057183</v>
      </c>
      <c r="AT135">
        <v>14.133411694668279</v>
      </c>
      <c r="AU135">
        <v>6.9646810422675784</v>
      </c>
      <c r="AV135">
        <v>-1.6966782850867668</v>
      </c>
      <c r="AW135">
        <v>-3.7266332669173146</v>
      </c>
      <c r="AX135">
        <v>4.5115196498006496</v>
      </c>
      <c r="AY135">
        <v>28.534980296411813</v>
      </c>
      <c r="AZ135">
        <v>48.568339685155642</v>
      </c>
      <c r="BA135">
        <v>65.9402635754671</v>
      </c>
      <c r="BB135">
        <v>77.409953357709597</v>
      </c>
      <c r="BC135">
        <v>78.639331320183032</v>
      </c>
      <c r="BD135">
        <v>2600.3150387492606</v>
      </c>
      <c r="BE135">
        <v>2600.3150387492606</v>
      </c>
      <c r="BF135">
        <v>2600.3150387492606</v>
      </c>
      <c r="BG135">
        <v>2600.3150387492606</v>
      </c>
      <c r="BH135">
        <v>2002.2425798369309</v>
      </c>
      <c r="BI135">
        <v>2002.2425798369309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26346923942</v>
      </c>
      <c r="C136">
        <v>-15.986434195875004</v>
      </c>
      <c r="D136">
        <v>-19.352505950656145</v>
      </c>
      <c r="E136">
        <v>-22.466544135379475</v>
      </c>
      <c r="F136">
        <v>-25.342100159820024</v>
      </c>
      <c r="G136">
        <v>-27.992081318127802</v>
      </c>
      <c r="H136">
        <v>-30.428779631092929</v>
      </c>
      <c r="I136">
        <v>-41.187563759324043</v>
      </c>
      <c r="J136">
        <v>-46.613871224954401</v>
      </c>
      <c r="K136">
        <v>-48.614246237730846</v>
      </c>
      <c r="L136">
        <v>-46.411295280758267</v>
      </c>
      <c r="M136">
        <v>-40.448942457444943</v>
      </c>
      <c r="N136">
        <v>-33.681613730418213</v>
      </c>
      <c r="O136">
        <v>-22.109037197037967</v>
      </c>
      <c r="P136">
        <v>-11.504864593058564</v>
      </c>
      <c r="Q136">
        <v>-1.8138137985748011</v>
      </c>
      <c r="R136">
        <v>7.1335105501644378</v>
      </c>
      <c r="S136">
        <v>25.788515571667293</v>
      </c>
      <c r="T136">
        <v>16.052997779633717</v>
      </c>
      <c r="U136">
        <v>11.767072246514562</v>
      </c>
      <c r="V136">
        <v>3.968510837145736</v>
      </c>
      <c r="W136">
        <v>-5.3258261891468015</v>
      </c>
      <c r="X136">
        <v>-16.970454102284009</v>
      </c>
      <c r="Y136">
        <v>-22.153594552040691</v>
      </c>
      <c r="Z136">
        <v>-16.085841845088488</v>
      </c>
      <c r="AA136">
        <v>1.9602000089043865</v>
      </c>
      <c r="AB136">
        <v>13.583998204380679</v>
      </c>
      <c r="AC136">
        <v>18.45242605540691</v>
      </c>
      <c r="AD136">
        <v>19.022338949276282</v>
      </c>
      <c r="AE136">
        <v>37.928345240880596</v>
      </c>
      <c r="AF136">
        <v>2.9819007420107955</v>
      </c>
      <c r="AG136">
        <v>0.91562618748715352</v>
      </c>
      <c r="AH136">
        <v>-2.6571201850401209</v>
      </c>
      <c r="AI136">
        <v>-6.4460904209524825</v>
      </c>
      <c r="AJ136">
        <v>-9.5437977836480137</v>
      </c>
      <c r="AK136">
        <v>-4.6401080874897138</v>
      </c>
      <c r="AL136">
        <v>6.5910579410993071</v>
      </c>
      <c r="AM136">
        <v>29.581630068056601</v>
      </c>
      <c r="AN136">
        <v>44.646739723168061</v>
      </c>
      <c r="AO136">
        <v>54.313272360060893</v>
      </c>
      <c r="AP136">
        <v>60.979646415295072</v>
      </c>
      <c r="AQ136">
        <v>76.479712535651103</v>
      </c>
      <c r="AR136">
        <v>10.256715607575989</v>
      </c>
      <c r="AS136">
        <v>7.319670326026567</v>
      </c>
      <c r="AT136">
        <v>2.1365734817899162</v>
      </c>
      <c r="AU136">
        <v>-3.6366879194457691</v>
      </c>
      <c r="AV136">
        <v>-9.450177968542695</v>
      </c>
      <c r="AW136">
        <v>-6.641297601326368</v>
      </c>
      <c r="AX136">
        <v>4.6098463532609486</v>
      </c>
      <c r="AY136">
        <v>28.949407890669285</v>
      </c>
      <c r="AZ136">
        <v>44.372564827280733</v>
      </c>
      <c r="BA136">
        <v>52.277269870016141</v>
      </c>
      <c r="BB136">
        <v>48.614575123353823</v>
      </c>
      <c r="BC136">
        <v>56.698393764390012</v>
      </c>
      <c r="BD136">
        <v>2548.5602052516356</v>
      </c>
      <c r="BE136">
        <v>2548.5602052516356</v>
      </c>
      <c r="BF136">
        <v>2548.5602052516356</v>
      </c>
      <c r="BG136">
        <v>2548.5602052516356</v>
      </c>
      <c r="BH136">
        <v>1962.3913580437595</v>
      </c>
      <c r="BI136">
        <v>1962.3913580437595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041338069552</v>
      </c>
      <c r="C137">
        <v>-7.2513059819510897</v>
      </c>
      <c r="D137">
        <v>-11.525299347451002</v>
      </c>
      <c r="E137">
        <v>-15.452189209607392</v>
      </c>
      <c r="F137">
        <v>-19.052142632882962</v>
      </c>
      <c r="G137">
        <v>-22.344326373975321</v>
      </c>
      <c r="H137">
        <v>-25.346952730770784</v>
      </c>
      <c r="I137">
        <v>-38.192280034144851</v>
      </c>
      <c r="J137">
        <v>-44.106489984733422</v>
      </c>
      <c r="K137">
        <v>-45.764124274557808</v>
      </c>
      <c r="L137">
        <v>-42.0663202508767</v>
      </c>
      <c r="M137">
        <v>-35.059525318310023</v>
      </c>
      <c r="N137">
        <v>-28.38674074555604</v>
      </c>
      <c r="O137">
        <v>-20.20204206151087</v>
      </c>
      <c r="P137">
        <v>-18.341161937625859</v>
      </c>
      <c r="Q137">
        <v>-20.068191618942134</v>
      </c>
      <c r="R137">
        <v>-13.930642381781711</v>
      </c>
      <c r="S137">
        <v>12.633272915886021</v>
      </c>
      <c r="T137">
        <v>-10.704869377837767</v>
      </c>
      <c r="U137">
        <v>-12.018386612626871</v>
      </c>
      <c r="V137">
        <v>-14.272607602619225</v>
      </c>
      <c r="W137">
        <v>-16.621421916574175</v>
      </c>
      <c r="X137">
        <v>-18.393572784448434</v>
      </c>
      <c r="Y137">
        <v>-14.824887720776559</v>
      </c>
      <c r="Z137">
        <v>-7.3913200403137589</v>
      </c>
      <c r="AA137">
        <v>7.0630841855929409</v>
      </c>
      <c r="AB137">
        <v>15.832757151625909</v>
      </c>
      <c r="AC137">
        <v>20.741582061505891</v>
      </c>
      <c r="AD137">
        <v>25.94642411577669</v>
      </c>
      <c r="AE137">
        <v>39.973354214850737</v>
      </c>
      <c r="AF137">
        <v>25.752733157943382</v>
      </c>
      <c r="AG137">
        <v>21.651850919376798</v>
      </c>
      <c r="AH137">
        <v>14.33959019757701</v>
      </c>
      <c r="AI137">
        <v>6.004813418878582</v>
      </c>
      <c r="AJ137">
        <v>-3.0736971762241465</v>
      </c>
      <c r="AK137">
        <v>-1.7566427729494989</v>
      </c>
      <c r="AL137">
        <v>11.389575978965338</v>
      </c>
      <c r="AM137">
        <v>42.098631123188639</v>
      </c>
      <c r="AN137">
        <v>62.787871803763814</v>
      </c>
      <c r="AO137">
        <v>74.920477348153284</v>
      </c>
      <c r="AP137">
        <v>72.556621578584313</v>
      </c>
      <c r="AQ137">
        <v>79.513050262361375</v>
      </c>
      <c r="AR137">
        <v>28.391825258959198</v>
      </c>
      <c r="AS137">
        <v>24.090883373252062</v>
      </c>
      <c r="AT137">
        <v>16.372685883956905</v>
      </c>
      <c r="AU137">
        <v>7.4522294615828741</v>
      </c>
      <c r="AV137">
        <v>-2.6989105310978867</v>
      </c>
      <c r="AW137">
        <v>-3.0319333114015024</v>
      </c>
      <c r="AX137">
        <v>9.0629191295005249</v>
      </c>
      <c r="AY137">
        <v>39.114383753862462</v>
      </c>
      <c r="AZ137">
        <v>60.287741290782279</v>
      </c>
      <c r="BA137">
        <v>73.822082563406028</v>
      </c>
      <c r="BB137">
        <v>74.096977454191361</v>
      </c>
      <c r="BC137">
        <v>80.226491559331691</v>
      </c>
      <c r="BD137">
        <v>2420.5969714876906</v>
      </c>
      <c r="BE137">
        <v>2420.5969714876906</v>
      </c>
      <c r="BF137">
        <v>2420.5969714876906</v>
      </c>
      <c r="BG137">
        <v>2420.5969714876906</v>
      </c>
      <c r="BH137">
        <v>1863.8596680455216</v>
      </c>
      <c r="BI137">
        <v>1863.8596680455216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36672893544</v>
      </c>
      <c r="C138">
        <v>-8.2005515133609652</v>
      </c>
      <c r="D138">
        <v>-10.086123192264429</v>
      </c>
      <c r="E138">
        <v>-11.845139092798787</v>
      </c>
      <c r="F138">
        <v>-13.484868025875896</v>
      </c>
      <c r="G138">
        <v>-15.012212798729552</v>
      </c>
      <c r="H138">
        <v>-16.433727191943468</v>
      </c>
      <c r="I138">
        <v>-23.067349905438185</v>
      </c>
      <c r="J138">
        <v>-27.090329034021586</v>
      </c>
      <c r="K138">
        <v>-29.521718479806129</v>
      </c>
      <c r="L138">
        <v>-31.580491090924394</v>
      </c>
      <c r="M138">
        <v>-32.013501470499335</v>
      </c>
      <c r="N138">
        <v>-32.083120517857822</v>
      </c>
      <c r="O138">
        <v>-32.588802346637941</v>
      </c>
      <c r="P138">
        <v>-33.701655439454321</v>
      </c>
      <c r="Q138">
        <v>-30.815860762441403</v>
      </c>
      <c r="R138">
        <v>-21.014592861666252</v>
      </c>
      <c r="S138">
        <v>4.9435785330257529</v>
      </c>
      <c r="T138">
        <v>-11.777267058517699</v>
      </c>
      <c r="U138">
        <v>-10.987440414135172</v>
      </c>
      <c r="V138">
        <v>-9.4649301295668398</v>
      </c>
      <c r="W138">
        <v>-7.4391930936202471</v>
      </c>
      <c r="X138">
        <v>-4.1756459969961162</v>
      </c>
      <c r="Y138">
        <v>-6.5776616812382449E-2</v>
      </c>
      <c r="Z138">
        <v>2.1521690019427746</v>
      </c>
      <c r="AA138">
        <v>3.9208153628549072</v>
      </c>
      <c r="AB138">
        <v>4.459405802931804</v>
      </c>
      <c r="AC138">
        <v>5.0008968817993882</v>
      </c>
      <c r="AD138">
        <v>7.9959115781132875</v>
      </c>
      <c r="AE138">
        <v>11.391598526807392</v>
      </c>
      <c r="AF138">
        <v>-5.4367840438714756</v>
      </c>
      <c r="AG138">
        <v>-4.5006805103336989</v>
      </c>
      <c r="AH138">
        <v>-2.6007460742750315</v>
      </c>
      <c r="AI138">
        <v>0.15524676580058738</v>
      </c>
      <c r="AJ138">
        <v>5.3280467909226639</v>
      </c>
      <c r="AK138">
        <v>14.125424568728896</v>
      </c>
      <c r="AL138">
        <v>21.305538156329089</v>
      </c>
      <c r="AM138">
        <v>31.671163421675072</v>
      </c>
      <c r="AN138">
        <v>38.27206137060071</v>
      </c>
      <c r="AO138">
        <v>44.117061423627064</v>
      </c>
      <c r="AP138">
        <v>52.323944001320605</v>
      </c>
      <c r="AQ138">
        <v>57.913028117090036</v>
      </c>
      <c r="AR138">
        <v>-3.1392139395042955</v>
      </c>
      <c r="AS138">
        <v>-2.6008254205964891</v>
      </c>
      <c r="AT138">
        <v>-1.4406691990299925</v>
      </c>
      <c r="AU138">
        <v>0.39450810683308579</v>
      </c>
      <c r="AV138">
        <v>4.2834296781424364</v>
      </c>
      <c r="AW138">
        <v>12.057963311676161</v>
      </c>
      <c r="AX138">
        <v>19.281253098488023</v>
      </c>
      <c r="AY138">
        <v>30.717362400158112</v>
      </c>
      <c r="AZ138">
        <v>38.328908884186916</v>
      </c>
      <c r="BA138">
        <v>44.948032918025042</v>
      </c>
      <c r="BB138">
        <v>53.377535750482529</v>
      </c>
      <c r="BC138">
        <v>59.293924371696669</v>
      </c>
      <c r="BD138">
        <v>2256.052250339666</v>
      </c>
      <c r="BE138">
        <v>2256.052250339666</v>
      </c>
      <c r="BF138">
        <v>2256.052250339666</v>
      </c>
      <c r="BG138">
        <v>2256.052250339666</v>
      </c>
      <c r="BH138">
        <v>1737.1602327615428</v>
      </c>
      <c r="BI138">
        <v>1737.1602327615428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65630828871</v>
      </c>
      <c r="C139">
        <v>-9.1308658994996428</v>
      </c>
      <c r="D139">
        <v>-10.049289797993133</v>
      </c>
      <c r="E139">
        <v>-11.018586842635806</v>
      </c>
      <c r="F139">
        <v>-12.033805594266338</v>
      </c>
      <c r="G139">
        <v>-13.090268917735209</v>
      </c>
      <c r="H139">
        <v>-14.183560915824595</v>
      </c>
      <c r="I139">
        <v>-21.299310692984992</v>
      </c>
      <c r="J139">
        <v>-28.683158401936819</v>
      </c>
      <c r="K139">
        <v>-36.041381572972099</v>
      </c>
      <c r="L139">
        <v>-49.279453296878145</v>
      </c>
      <c r="M139">
        <v>-59.609247732768445</v>
      </c>
      <c r="N139">
        <v>-66.771717727503457</v>
      </c>
      <c r="O139">
        <v>-72.802033821771289</v>
      </c>
      <c r="P139">
        <v>-68.151088879822922</v>
      </c>
      <c r="Q139">
        <v>-46.779618380510257</v>
      </c>
      <c r="R139">
        <v>-24.418041320112479</v>
      </c>
      <c r="S139">
        <v>8.3862903804525484</v>
      </c>
      <c r="T139">
        <v>-4.9350069793734077</v>
      </c>
      <c r="U139">
        <v>-6.325482194572893</v>
      </c>
      <c r="V139">
        <v>-9.0236805995278644</v>
      </c>
      <c r="W139">
        <v>-12.656511894727011</v>
      </c>
      <c r="X139">
        <v>-18.646905205601389</v>
      </c>
      <c r="Y139">
        <v>-26.62726617009427</v>
      </c>
      <c r="Z139">
        <v>-31.339758755580608</v>
      </c>
      <c r="AA139">
        <v>-35.588018502717077</v>
      </c>
      <c r="AB139">
        <v>-36.617136068180166</v>
      </c>
      <c r="AC139">
        <v>-35.870070506073063</v>
      </c>
      <c r="AD139">
        <v>-27.392192142457265</v>
      </c>
      <c r="AE139">
        <v>-16.895810234799011</v>
      </c>
      <c r="AF139">
        <v>-7.2908347353001224</v>
      </c>
      <c r="AG139">
        <v>-6.5355260411861789</v>
      </c>
      <c r="AH139">
        <v>-5.3418630594630203</v>
      </c>
      <c r="AI139">
        <v>-4.3625382681975609</v>
      </c>
      <c r="AJ139">
        <v>-4.6342623258058264</v>
      </c>
      <c r="AK139">
        <v>-10.096750614750627</v>
      </c>
      <c r="AL139">
        <v>-17.525436268953435</v>
      </c>
      <c r="AM139">
        <v>-28.916496597664874</v>
      </c>
      <c r="AN139">
        <v>-32.690791457306922</v>
      </c>
      <c r="AO139">
        <v>-28.762440590328829</v>
      </c>
      <c r="AP139">
        <v>-5.4554401803053736</v>
      </c>
      <c r="AQ139">
        <v>3.4003048186069531</v>
      </c>
      <c r="AR139">
        <v>-7.0505401011181776</v>
      </c>
      <c r="AS139">
        <v>-6.3638887449841972</v>
      </c>
      <c r="AT139">
        <v>-5.2985526473824791</v>
      </c>
      <c r="AU139">
        <v>-4.4806110437949078</v>
      </c>
      <c r="AV139">
        <v>-4.9837131310285363</v>
      </c>
      <c r="AW139">
        <v>-10.656428745042801</v>
      </c>
      <c r="AX139">
        <v>-18.122691225620976</v>
      </c>
      <c r="AY139">
        <v>-29.428505884301973</v>
      </c>
      <c r="AZ139">
        <v>-33.122869494342439</v>
      </c>
      <c r="BA139">
        <v>-29.177989735634373</v>
      </c>
      <c r="BB139">
        <v>-5.9635790198632463</v>
      </c>
      <c r="BC139">
        <v>3.111141993078423</v>
      </c>
      <c r="BD139">
        <v>2141.0673007904761</v>
      </c>
      <c r="BE139">
        <v>2141.0673007904761</v>
      </c>
      <c r="BF139">
        <v>2141.0673007904761</v>
      </c>
      <c r="BG139">
        <v>2141.0673007904761</v>
      </c>
      <c r="BH139">
        <v>1648.6218216086666</v>
      </c>
      <c r="BI139">
        <v>1648.6218216086666</v>
      </c>
      <c r="BJ139" t="s">
        <v>65</v>
      </c>
      <c r="BK139" t="s">
        <v>65</v>
      </c>
      <c r="BL139">
        <v>33.626885422101552</v>
      </c>
      <c r="BM139">
        <v>200</v>
      </c>
    </row>
    <row r="140" spans="1:65" x14ac:dyDescent="0.25">
      <c r="A140">
        <v>378</v>
      </c>
      <c r="B140">
        <v>-8.4505364005476444</v>
      </c>
      <c r="C140">
        <v>-8.2802815911162817</v>
      </c>
      <c r="D140">
        <v>-8.172292186556934</v>
      </c>
      <c r="E140">
        <v>-8.1277332849198629</v>
      </c>
      <c r="F140">
        <v>-8.1410102315095791</v>
      </c>
      <c r="G140">
        <v>-8.2068468207582157</v>
      </c>
      <c r="H140">
        <v>-8.3202697793767495</v>
      </c>
      <c r="I140">
        <v>-9.7561935319355477</v>
      </c>
      <c r="J140">
        <v>-11.884150843840674</v>
      </c>
      <c r="K140">
        <v>-14.187359505042144</v>
      </c>
      <c r="L140">
        <v>-17.982944840513536</v>
      </c>
      <c r="M140">
        <v>-19.721930115171801</v>
      </c>
      <c r="N140">
        <v>-19.179807972312044</v>
      </c>
      <c r="O140">
        <v>-12.644384901823319</v>
      </c>
      <c r="P140">
        <v>3.7878286274293376</v>
      </c>
      <c r="Q140">
        <v>30.190623284245127</v>
      </c>
      <c r="R140">
        <v>47.715470606711705</v>
      </c>
      <c r="S140">
        <v>64.189506228076866</v>
      </c>
      <c r="T140">
        <v>-8.7065265627929431</v>
      </c>
      <c r="U140">
        <v>-8.8316134386434015</v>
      </c>
      <c r="V140">
        <v>-8.927413019037683</v>
      </c>
      <c r="W140">
        <v>-8.7101046856219444</v>
      </c>
      <c r="X140">
        <v>-7.2670004672459321</v>
      </c>
      <c r="Y140">
        <v>-2.1388574071797004</v>
      </c>
      <c r="Z140">
        <v>4.0138943139050172</v>
      </c>
      <c r="AA140">
        <v>14.925888816643903</v>
      </c>
      <c r="AB140">
        <v>22.19206153334645</v>
      </c>
      <c r="AC140">
        <v>27.704264836204974</v>
      </c>
      <c r="AD140">
        <v>31.096267058573488</v>
      </c>
      <c r="AE140">
        <v>32.462389940407924</v>
      </c>
      <c r="AF140">
        <v>-9.2523643708556502</v>
      </c>
      <c r="AG140">
        <v>-7.8768288824777875</v>
      </c>
      <c r="AH140">
        <v>-5.2618311253768706</v>
      </c>
      <c r="AI140">
        <v>-1.8588943308589512</v>
      </c>
      <c r="AJ140">
        <v>3.4428521794391265</v>
      </c>
      <c r="AK140">
        <v>9.9474151950684764</v>
      </c>
      <c r="AL140">
        <v>13.854588496277145</v>
      </c>
      <c r="AM140">
        <v>19.465673029145648</v>
      </c>
      <c r="AN140">
        <v>24.942743261480299</v>
      </c>
      <c r="AO140">
        <v>33.040144323878906</v>
      </c>
      <c r="AP140">
        <v>47.2107619868993</v>
      </c>
      <c r="AQ140">
        <v>47.100629223976526</v>
      </c>
      <c r="AR140">
        <v>-9.6580512671191201</v>
      </c>
      <c r="AS140">
        <v>-8.1692090026071202</v>
      </c>
      <c r="AT140">
        <v>-5.3433902956939034</v>
      </c>
      <c r="AU140">
        <v>-1.6775303703205764</v>
      </c>
      <c r="AV140">
        <v>3.9946790505961811</v>
      </c>
      <c r="AW140">
        <v>10.819073508687369</v>
      </c>
      <c r="AX140">
        <v>14.772991753048137</v>
      </c>
      <c r="AY140">
        <v>20.267920366866115</v>
      </c>
      <c r="AZ140">
        <v>25.686699016234314</v>
      </c>
      <c r="BA140">
        <v>33.884718881513272</v>
      </c>
      <c r="BB140">
        <v>48.555703730291874</v>
      </c>
      <c r="BC140">
        <v>48.58779573512134</v>
      </c>
      <c r="BD140">
        <v>2897.7122336338693</v>
      </c>
      <c r="BE140">
        <v>2897.7122336338693</v>
      </c>
      <c r="BF140">
        <v>2897.7122336338693</v>
      </c>
      <c r="BG140">
        <v>2897.7122336338693</v>
      </c>
      <c r="BH140">
        <v>2231.2384198980794</v>
      </c>
      <c r="BI140">
        <v>2231.2384198980794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37616268756</v>
      </c>
      <c r="C141">
        <v>-7.2589302693953224</v>
      </c>
      <c r="D141">
        <v>-8.5071220696996548</v>
      </c>
      <c r="E141">
        <v>-9.7126162187689822</v>
      </c>
      <c r="F141">
        <v>-10.876526162658939</v>
      </c>
      <c r="G141">
        <v>-11.999936139357182</v>
      </c>
      <c r="H141">
        <v>-13.083901968111226</v>
      </c>
      <c r="I141">
        <v>-18.815103713737262</v>
      </c>
      <c r="J141">
        <v>-23.238267931665472</v>
      </c>
      <c r="K141">
        <v>-26.704927411633701</v>
      </c>
      <c r="L141">
        <v>-31.195149832063258</v>
      </c>
      <c r="M141">
        <v>-33.212467687092698</v>
      </c>
      <c r="N141">
        <v>-33.47653086305975</v>
      </c>
      <c r="O141">
        <v>-30.71244276712369</v>
      </c>
      <c r="P141">
        <v>-22.680918172218387</v>
      </c>
      <c r="Q141">
        <v>-7.3768236632035942</v>
      </c>
      <c r="R141">
        <v>6.2393187774302525</v>
      </c>
      <c r="S141">
        <v>26.097584256985634</v>
      </c>
      <c r="T141">
        <v>-3.2927305736391714</v>
      </c>
      <c r="U141">
        <v>-5.7725524909533341</v>
      </c>
      <c r="V141">
        <v>-10.337673708321823</v>
      </c>
      <c r="W141">
        <v>-15.902604399198674</v>
      </c>
      <c r="X141">
        <v>-23.2608263039516</v>
      </c>
      <c r="Y141">
        <v>-27.702966132845745</v>
      </c>
      <c r="Z141">
        <v>-25.152090836266307</v>
      </c>
      <c r="AA141">
        <v>-14.244641354564866</v>
      </c>
      <c r="AB141">
        <v>-4.7165905460146842</v>
      </c>
      <c r="AC141">
        <v>3.4687482134900667</v>
      </c>
      <c r="AD141">
        <v>12.145659188851285</v>
      </c>
      <c r="AE141">
        <v>20.050000637578115</v>
      </c>
      <c r="AF141">
        <v>-0.41653913545304511</v>
      </c>
      <c r="AG141">
        <v>-2.2653537440424367</v>
      </c>
      <c r="AH141">
        <v>-5.7935954004956214</v>
      </c>
      <c r="AI141">
        <v>-10.392586742944271</v>
      </c>
      <c r="AJ141">
        <v>-17.433556067251651</v>
      </c>
      <c r="AK141">
        <v>-24.812676435850488</v>
      </c>
      <c r="AL141">
        <v>-26.598376490348034</v>
      </c>
      <c r="AM141">
        <v>-21.880047629235026</v>
      </c>
      <c r="AN141">
        <v>-13.453657676355673</v>
      </c>
      <c r="AO141">
        <v>-1.4591204273736031</v>
      </c>
      <c r="AP141">
        <v>17.426978736909611</v>
      </c>
      <c r="AQ141">
        <v>20.104707064274585</v>
      </c>
      <c r="AR141">
        <v>0.25594544652438045</v>
      </c>
      <c r="AS141">
        <v>-1.7360717844468188</v>
      </c>
      <c r="AT141">
        <v>-5.5329910612036262</v>
      </c>
      <c r="AU141">
        <v>-10.471733413004031</v>
      </c>
      <c r="AV141">
        <v>-18.002306942133256</v>
      </c>
      <c r="AW141">
        <v>-25.812819669944751</v>
      </c>
      <c r="AX141">
        <v>-27.625691289656015</v>
      </c>
      <c r="AY141">
        <v>-22.508369668931202</v>
      </c>
      <c r="AZ141">
        <v>-13.611975159063538</v>
      </c>
      <c r="BA141">
        <v>-1.1398391189727797</v>
      </c>
      <c r="BB141">
        <v>18.088564439229515</v>
      </c>
      <c r="BC141">
        <v>20.70997474821236</v>
      </c>
      <c r="BD141">
        <v>2483.396185438402</v>
      </c>
      <c r="BE141">
        <v>2483.396185438402</v>
      </c>
      <c r="BF141">
        <v>2483.396185438402</v>
      </c>
      <c r="BG141">
        <v>2483.396185438402</v>
      </c>
      <c r="BH141">
        <v>1912.2150627875699</v>
      </c>
      <c r="BI141">
        <v>1912.2150627875699</v>
      </c>
      <c r="BJ141" t="s">
        <v>65</v>
      </c>
      <c r="BK141" t="s">
        <v>65</v>
      </c>
      <c r="BL141">
        <v>33.419559493177665</v>
      </c>
      <c r="BM141">
        <v>200</v>
      </c>
    </row>
    <row r="142" spans="1:65" x14ac:dyDescent="0.25">
      <c r="A142">
        <v>380</v>
      </c>
      <c r="B142">
        <v>1.9969948179813373</v>
      </c>
      <c r="C142">
        <v>0.14710988077926146</v>
      </c>
      <c r="D142">
        <v>-1.7169868672028272</v>
      </c>
      <c r="E142">
        <v>-3.5309435903390503</v>
      </c>
      <c r="F142">
        <v>-5.2950825051976267</v>
      </c>
      <c r="G142">
        <v>-7.0097645395109094</v>
      </c>
      <c r="H142">
        <v>-8.6753863374418323</v>
      </c>
      <c r="I142">
        <v>-17.66488159578812</v>
      </c>
      <c r="J142">
        <v>-24.815808144711475</v>
      </c>
      <c r="K142">
        <v>-30.548020254306323</v>
      </c>
      <c r="L142">
        <v>-38.111899867273451</v>
      </c>
      <c r="M142">
        <v>-41.487069138548755</v>
      </c>
      <c r="N142">
        <v>-41.770398785793489</v>
      </c>
      <c r="O142">
        <v>-36.538415221532354</v>
      </c>
      <c r="P142">
        <v>-22.64808167102915</v>
      </c>
      <c r="Q142">
        <v>0.14760407793260044</v>
      </c>
      <c r="R142">
        <v>16.598950421589375</v>
      </c>
      <c r="S142">
        <v>35.199811081933696</v>
      </c>
      <c r="T142">
        <v>2.8777765439982201</v>
      </c>
      <c r="U142">
        <v>0.83331234114698838</v>
      </c>
      <c r="V142">
        <v>-2.9916890442535649</v>
      </c>
      <c r="W142">
        <v>-7.7999856743213307</v>
      </c>
      <c r="X142">
        <v>-14.620561496417883</v>
      </c>
      <c r="Y142">
        <v>-20.193991321110147</v>
      </c>
      <c r="Z142">
        <v>-19.719992556009938</v>
      </c>
      <c r="AA142">
        <v>-11.798274570863631</v>
      </c>
      <c r="AB142">
        <v>-2.5044401666395046</v>
      </c>
      <c r="AC142">
        <v>8.4140449005100368</v>
      </c>
      <c r="AD142">
        <v>25.740666858899349</v>
      </c>
      <c r="AE142">
        <v>34.326484382751623</v>
      </c>
      <c r="AF142">
        <v>5.0582403008724022</v>
      </c>
      <c r="AG142">
        <v>2.8220155713969133</v>
      </c>
      <c r="AH142">
        <v>-1.4718908899850196</v>
      </c>
      <c r="AI142">
        <v>-7.1308814498773074</v>
      </c>
      <c r="AJ142">
        <v>-15.989200709111001</v>
      </c>
      <c r="AK142">
        <v>-25.865954066128445</v>
      </c>
      <c r="AL142">
        <v>-29.004445078890313</v>
      </c>
      <c r="AM142">
        <v>-24.665900183872338</v>
      </c>
      <c r="AN142">
        <v>-14.971427426098833</v>
      </c>
      <c r="AO142">
        <v>-0.2386324335954676</v>
      </c>
      <c r="AP142">
        <v>24.433775704438624</v>
      </c>
      <c r="AQ142">
        <v>28.461021614081609</v>
      </c>
      <c r="AR142">
        <v>4.9481656736281856</v>
      </c>
      <c r="AS142">
        <v>2.7882030183939976</v>
      </c>
      <c r="AT142">
        <v>-1.3812894600691294</v>
      </c>
      <c r="AU142">
        <v>-6.9271123582078511</v>
      </c>
      <c r="AV142">
        <v>-15.761732688458762</v>
      </c>
      <c r="AW142">
        <v>-26.041980540174176</v>
      </c>
      <c r="AX142">
        <v>-29.774649075529418</v>
      </c>
      <c r="AY142">
        <v>-26.351352952010203</v>
      </c>
      <c r="AZ142">
        <v>-16.933018656255655</v>
      </c>
      <c r="BA142">
        <v>-1.8274904845335533</v>
      </c>
      <c r="BB142">
        <v>24.771244220024926</v>
      </c>
      <c r="BC142">
        <v>29.552426333896083</v>
      </c>
      <c r="BD142">
        <v>2554.5902807965094</v>
      </c>
      <c r="BE142">
        <v>2554.5902807965094</v>
      </c>
      <c r="BF142">
        <v>2554.5902807965094</v>
      </c>
      <c r="BG142">
        <v>2554.5902807965094</v>
      </c>
      <c r="BH142">
        <v>1967.0345162133121</v>
      </c>
      <c r="BI142">
        <v>1967.0345162133121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55355328751</v>
      </c>
      <c r="C143">
        <v>4.8171077565909579</v>
      </c>
      <c r="D143">
        <v>4.716246883081296</v>
      </c>
      <c r="E143">
        <v>4.6135209451571288</v>
      </c>
      <c r="F143">
        <v>4.5096912250808252</v>
      </c>
      <c r="G143">
        <v>4.405465502751726</v>
      </c>
      <c r="H143">
        <v>4.3015008807274073</v>
      </c>
      <c r="I143">
        <v>3.7142607361418527</v>
      </c>
      <c r="J143">
        <v>3.2697199129099603</v>
      </c>
      <c r="K143">
        <v>3.0025919990724068</v>
      </c>
      <c r="L143">
        <v>3.099217657445974</v>
      </c>
      <c r="M143">
        <v>4.0029303433070096</v>
      </c>
      <c r="N143">
        <v>5.5612030306497608</v>
      </c>
      <c r="O143">
        <v>9.8878567766587384</v>
      </c>
      <c r="P143">
        <v>17.198813676318689</v>
      </c>
      <c r="Q143">
        <v>27.173617124446046</v>
      </c>
      <c r="R143">
        <v>33.468570584940309</v>
      </c>
      <c r="S143">
        <v>39.438049935904687</v>
      </c>
      <c r="T143">
        <v>9.5919632656521472</v>
      </c>
      <c r="U143">
        <v>8.2929105449775644</v>
      </c>
      <c r="V143">
        <v>6.0510386513055323</v>
      </c>
      <c r="W143">
        <v>3.6862140373843113</v>
      </c>
      <c r="X143">
        <v>1.8117996961089511</v>
      </c>
      <c r="Y143">
        <v>5.1776629670144398</v>
      </c>
      <c r="Z143">
        <v>12.655828324295918</v>
      </c>
      <c r="AA143">
        <v>28.182235810046556</v>
      </c>
      <c r="AB143">
        <v>38.854035360344625</v>
      </c>
      <c r="AC143">
        <v>46.864314905753417</v>
      </c>
      <c r="AD143">
        <v>56.957133645628986</v>
      </c>
      <c r="AE143">
        <v>69.97566765899424</v>
      </c>
      <c r="AF143">
        <v>9.4310378461624076</v>
      </c>
      <c r="AG143">
        <v>7.6262695181643361</v>
      </c>
      <c r="AH143">
        <v>4.2829155654793007</v>
      </c>
      <c r="AI143">
        <v>0.16655457975842114</v>
      </c>
      <c r="AJ143">
        <v>-5.350097345238197</v>
      </c>
      <c r="AK143">
        <v>-8.5466098753818329</v>
      </c>
      <c r="AL143">
        <v>-5.7997095346758867</v>
      </c>
      <c r="AM143">
        <v>6.4727985125279108</v>
      </c>
      <c r="AN143">
        <v>19.641400610386007</v>
      </c>
      <c r="AO143">
        <v>34.927855420150351</v>
      </c>
      <c r="AP143">
        <v>55.580075927195644</v>
      </c>
      <c r="AQ143">
        <v>60.334999733739622</v>
      </c>
      <c r="AR143">
        <v>9.5644010667234749</v>
      </c>
      <c r="AS143">
        <v>7.7454541110163335</v>
      </c>
      <c r="AT143">
        <v>4.3724520943533296</v>
      </c>
      <c r="AU143">
        <v>0.21183753239915892</v>
      </c>
      <c r="AV143">
        <v>-5.3872063234902683</v>
      </c>
      <c r="AW143">
        <v>-8.6951670976036226</v>
      </c>
      <c r="AX143">
        <v>-5.9785898904932129</v>
      </c>
      <c r="AY143">
        <v>6.4456347282638298</v>
      </c>
      <c r="AZ143">
        <v>19.928248565460674</v>
      </c>
      <c r="BA143">
        <v>35.735407984234733</v>
      </c>
      <c r="BB143">
        <v>57.338993042655858</v>
      </c>
      <c r="BC143">
        <v>62.275570685893996</v>
      </c>
      <c r="BD143">
        <v>2729.9136969113283</v>
      </c>
      <c r="BE143">
        <v>2729.9136969113283</v>
      </c>
      <c r="BF143">
        <v>2729.9136969113283</v>
      </c>
      <c r="BG143">
        <v>2729.9136969113283</v>
      </c>
      <c r="BH143">
        <v>2102.033546621723</v>
      </c>
      <c r="BI143">
        <v>2102.033546621723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7578579783</v>
      </c>
      <c r="C144">
        <v>10.942028228960455</v>
      </c>
      <c r="D144">
        <v>10.402940876764118</v>
      </c>
      <c r="E144">
        <v>9.8782354630879556</v>
      </c>
      <c r="F144">
        <v>9.3676846787982271</v>
      </c>
      <c r="G144">
        <v>8.8710585478676833</v>
      </c>
      <c r="H144">
        <v>8.3881248727770554</v>
      </c>
      <c r="I144">
        <v>5.7648814638253807</v>
      </c>
      <c r="J144">
        <v>3.6412607646392479</v>
      </c>
      <c r="K144">
        <v>1.8750462893667859</v>
      </c>
      <c r="L144">
        <v>-0.70064115912191194</v>
      </c>
      <c r="M144">
        <v>-2.2968956874882402</v>
      </c>
      <c r="N144">
        <v>-3.2088217984049123</v>
      </c>
      <c r="O144">
        <v>-3.8378416934370385</v>
      </c>
      <c r="P144">
        <v>-3.7036330109885274</v>
      </c>
      <c r="Q144">
        <v>-3.8793709134112007</v>
      </c>
      <c r="R144">
        <v>-5.3101086778852</v>
      </c>
      <c r="S144">
        <v>-9.8099122353272055</v>
      </c>
      <c r="T144">
        <v>12.680971557708226</v>
      </c>
      <c r="U144">
        <v>11.460236848412977</v>
      </c>
      <c r="V144">
        <v>9.2877908755972793</v>
      </c>
      <c r="W144">
        <v>6.8181686494932228</v>
      </c>
      <c r="X144">
        <v>4.1274379876262559</v>
      </c>
      <c r="Y144">
        <v>4.3674374631692823</v>
      </c>
      <c r="Z144">
        <v>7.7971367445781734</v>
      </c>
      <c r="AA144">
        <v>15.192748457132366</v>
      </c>
      <c r="AB144">
        <v>19.239147168708325</v>
      </c>
      <c r="AC144">
        <v>20.328927721410885</v>
      </c>
      <c r="AD144">
        <v>20.484831643191733</v>
      </c>
      <c r="AE144">
        <v>29.984633740907721</v>
      </c>
      <c r="AF144">
        <v>13.022525160922491</v>
      </c>
      <c r="AG144">
        <v>11.265931761823555</v>
      </c>
      <c r="AH144">
        <v>7.9253639166583509</v>
      </c>
      <c r="AI144">
        <v>3.5949557439345776</v>
      </c>
      <c r="AJ144">
        <v>-2.9812582311958269</v>
      </c>
      <c r="AK144">
        <v>-9.8316962644431207</v>
      </c>
      <c r="AL144">
        <v>-11.680381581261473</v>
      </c>
      <c r="AM144">
        <v>-8.5568980601443556</v>
      </c>
      <c r="AN144">
        <v>-2.8407724399295149</v>
      </c>
      <c r="AO144">
        <v>4.7232129869140964</v>
      </c>
      <c r="AP144">
        <v>14.427962267276259</v>
      </c>
      <c r="AQ144">
        <v>14.077247894630149</v>
      </c>
      <c r="AR144">
        <v>13.102053696042033</v>
      </c>
      <c r="AS144">
        <v>11.301295715335918</v>
      </c>
      <c r="AT144">
        <v>7.8794428324316375</v>
      </c>
      <c r="AU144">
        <v>3.4500402100741399</v>
      </c>
      <c r="AV144">
        <v>-3.2564629704295855</v>
      </c>
      <c r="AW144">
        <v>-10.180418715649218</v>
      </c>
      <c r="AX144">
        <v>-11.974424711748144</v>
      </c>
      <c r="AY144">
        <v>-8.6334981432804874</v>
      </c>
      <c r="AZ144">
        <v>-2.7275456730094931</v>
      </c>
      <c r="BA144">
        <v>4.9950741652868977</v>
      </c>
      <c r="BB144">
        <v>14.794215877836567</v>
      </c>
      <c r="BC144">
        <v>14.509260163858354</v>
      </c>
      <c r="BD144">
        <v>2419.2499900267462</v>
      </c>
      <c r="BE144">
        <v>2419.2499900267462</v>
      </c>
      <c r="BF144">
        <v>2419.2499900267462</v>
      </c>
      <c r="BG144">
        <v>2419.2499900267462</v>
      </c>
      <c r="BH144">
        <v>1862.8224923205944</v>
      </c>
      <c r="BI144">
        <v>1862.8224923205944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72071307219</v>
      </c>
      <c r="C145">
        <v>8.7111646685556625</v>
      </c>
      <c r="D145">
        <v>10.416459012893565</v>
      </c>
      <c r="E145">
        <v>11.969769452365927</v>
      </c>
      <c r="F145">
        <v>13.3797503885736</v>
      </c>
      <c r="G145">
        <v>14.654634095009541</v>
      </c>
      <c r="H145">
        <v>15.802249868382551</v>
      </c>
      <c r="I145">
        <v>20.407433159543853</v>
      </c>
      <c r="J145">
        <v>21.954192618749286</v>
      </c>
      <c r="K145">
        <v>21.600809820369605</v>
      </c>
      <c r="L145">
        <v>17.733235616118474</v>
      </c>
      <c r="M145">
        <v>12.331042443809171</v>
      </c>
      <c r="N145">
        <v>7.0540422051245528</v>
      </c>
      <c r="O145">
        <v>-1.0205599507025904</v>
      </c>
      <c r="P145">
        <v>-7.365085841802566</v>
      </c>
      <c r="Q145">
        <v>-12.238299353198451</v>
      </c>
      <c r="R145">
        <v>-17.400277965893828</v>
      </c>
      <c r="S145">
        <v>-31.150834380787725</v>
      </c>
      <c r="T145">
        <v>8.084874166307543</v>
      </c>
      <c r="U145">
        <v>7.9415717498351048</v>
      </c>
      <c r="V145">
        <v>7.7239797803888708</v>
      </c>
      <c r="W145">
        <v>7.5669087207017043</v>
      </c>
      <c r="X145">
        <v>7.6937670642385907</v>
      </c>
      <c r="Y145">
        <v>8.7640361481133162</v>
      </c>
      <c r="Z145">
        <v>9.8956721247087103</v>
      </c>
      <c r="AA145">
        <v>10.599772251794967</v>
      </c>
      <c r="AB145">
        <v>9.2548288887575598</v>
      </c>
      <c r="AC145">
        <v>5.6570091605920307</v>
      </c>
      <c r="AD145">
        <v>-1.101276889391642</v>
      </c>
      <c r="AE145">
        <v>1.1134600043157667</v>
      </c>
      <c r="AF145">
        <v>13.376717537311039</v>
      </c>
      <c r="AG145">
        <v>12.087655676899095</v>
      </c>
      <c r="AH145">
        <v>9.636663836908518</v>
      </c>
      <c r="AI145">
        <v>6.4555038915074112</v>
      </c>
      <c r="AJ145">
        <v>1.5817193909328093</v>
      </c>
      <c r="AK145">
        <v>-3.8131019734927163</v>
      </c>
      <c r="AL145">
        <v>-5.9760069715824455</v>
      </c>
      <c r="AM145">
        <v>-6.3530004797125033</v>
      </c>
      <c r="AN145">
        <v>-5.4920778145140652</v>
      </c>
      <c r="AO145">
        <v>-4.7188858996074359</v>
      </c>
      <c r="AP145">
        <v>-5.6674968886242381</v>
      </c>
      <c r="AQ145">
        <v>-6.7310011083493437</v>
      </c>
      <c r="AR145">
        <v>13.754471946822097</v>
      </c>
      <c r="AS145">
        <v>12.366814484251545</v>
      </c>
      <c r="AT145">
        <v>9.730365303159406</v>
      </c>
      <c r="AU145">
        <v>6.3133869738230679</v>
      </c>
      <c r="AV145">
        <v>1.0945114961731506</v>
      </c>
      <c r="AW145">
        <v>-4.6284598622567401</v>
      </c>
      <c r="AX145">
        <v>-6.8569388090877759</v>
      </c>
      <c r="AY145">
        <v>-7.0772312235413413</v>
      </c>
      <c r="AZ145">
        <v>-6.0123049391109378</v>
      </c>
      <c r="BA145">
        <v>-5.0533276309559092</v>
      </c>
      <c r="BB145">
        <v>-5.9601648283293116</v>
      </c>
      <c r="BC145">
        <v>-7.1211859303661749</v>
      </c>
      <c r="BD145">
        <v>2330.2782372303245</v>
      </c>
      <c r="BE145">
        <v>2330.2782372303245</v>
      </c>
      <c r="BF145">
        <v>2330.2782372303245</v>
      </c>
      <c r="BG145">
        <v>2330.2782372303245</v>
      </c>
      <c r="BH145">
        <v>1794.3142426673501</v>
      </c>
      <c r="BI145">
        <v>1794.3142426673501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1343807851</v>
      </c>
      <c r="C146">
        <v>11.885725306154116</v>
      </c>
      <c r="D146">
        <v>8.3099234046245254</v>
      </c>
      <c r="E146">
        <v>4.8662862429885854</v>
      </c>
      <c r="F146">
        <v>1.5490095366065688</v>
      </c>
      <c r="G146">
        <v>-1.6474527825149909</v>
      </c>
      <c r="H146">
        <v>-4.7283998471894098</v>
      </c>
      <c r="I146">
        <v>-21.056524394861068</v>
      </c>
      <c r="J146">
        <v>-33.965931053531257</v>
      </c>
      <c r="K146">
        <v>-44.677706607724815</v>
      </c>
      <c r="L146">
        <v>-61.071801826355703</v>
      </c>
      <c r="M146">
        <v>-73.014670846234878</v>
      </c>
      <c r="N146">
        <v>-82.169844870953185</v>
      </c>
      <c r="O146">
        <v>-95.4928842781936</v>
      </c>
      <c r="P146">
        <v>-108.30938716493189</v>
      </c>
      <c r="Q146">
        <v>-118.5977592197289</v>
      </c>
      <c r="R146">
        <v>-120.63694468429122</v>
      </c>
      <c r="S146">
        <v>-114.19220610100186</v>
      </c>
      <c r="T146">
        <v>20.892396867375275</v>
      </c>
      <c r="U146">
        <v>16.953531515880165</v>
      </c>
      <c r="V146">
        <v>9.1683133152960234</v>
      </c>
      <c r="W146">
        <v>-1.6422673188816461</v>
      </c>
      <c r="X146">
        <v>-20.464114889022014</v>
      </c>
      <c r="Y146">
        <v>-48.331077426121418</v>
      </c>
      <c r="Z146">
        <v>-67.276439880916215</v>
      </c>
      <c r="AA146">
        <v>-88.006003596509601</v>
      </c>
      <c r="AB146">
        <v>-95.829622425065423</v>
      </c>
      <c r="AC146">
        <v>-97.239141439251014</v>
      </c>
      <c r="AD146">
        <v>-85.761848039083986</v>
      </c>
      <c r="AE146">
        <v>-77.037801724507204</v>
      </c>
      <c r="AF146">
        <v>18.49546141130136</v>
      </c>
      <c r="AG146">
        <v>13.72778383006569</v>
      </c>
      <c r="AH146">
        <v>4.3141850547821079</v>
      </c>
      <c r="AI146">
        <v>-8.7312165724060673</v>
      </c>
      <c r="AJ146">
        <v>-31.341818275296625</v>
      </c>
      <c r="AK146">
        <v>-64.482733614951087</v>
      </c>
      <c r="AL146">
        <v>-86.53598430137265</v>
      </c>
      <c r="AM146">
        <v>-109.41624727245313</v>
      </c>
      <c r="AN146">
        <v>-116.67215028113024</v>
      </c>
      <c r="AO146">
        <v>-115.64372283021315</v>
      </c>
      <c r="AP146">
        <v>-100.67694050434315</v>
      </c>
      <c r="AQ146">
        <v>-96.309548032205257</v>
      </c>
      <c r="AR146">
        <v>19.01912142214114</v>
      </c>
      <c r="AS146">
        <v>14.113657608155334</v>
      </c>
      <c r="AT146">
        <v>4.4391401647347202</v>
      </c>
      <c r="AU146">
        <v>-8.9429565542005491</v>
      </c>
      <c r="AV146">
        <v>-32.066682991885173</v>
      </c>
      <c r="AW146">
        <v>-65.785916513997421</v>
      </c>
      <c r="AX146">
        <v>-88.114678781261304</v>
      </c>
      <c r="AY146">
        <v>-111.25328923768461</v>
      </c>
      <c r="AZ146">
        <v>-118.73617382502214</v>
      </c>
      <c r="BA146">
        <v>-118.11060928643674</v>
      </c>
      <c r="BB146">
        <v>-103.94966388016971</v>
      </c>
      <c r="BC146">
        <v>-99.453697525852121</v>
      </c>
      <c r="BD146">
        <v>1215.3157581206967</v>
      </c>
      <c r="BE146">
        <v>1215.3157581206967</v>
      </c>
      <c r="BF146">
        <v>1215.3157581206967</v>
      </c>
      <c r="BG146">
        <v>1215.3157581206967</v>
      </c>
      <c r="BH146">
        <v>935.79313375293646</v>
      </c>
      <c r="BI146">
        <v>935.79313375293646</v>
      </c>
      <c r="BJ146" t="s">
        <v>65</v>
      </c>
      <c r="BK146" t="s">
        <v>65</v>
      </c>
      <c r="BL146">
        <v>33.669899999999998</v>
      </c>
      <c r="BM146">
        <v>200</v>
      </c>
    </row>
    <row r="147" spans="1:65" x14ac:dyDescent="0.25">
      <c r="A147">
        <v>385</v>
      </c>
      <c r="B147">
        <v>14.698771066829764</v>
      </c>
      <c r="C147">
        <v>12.616958363445841</v>
      </c>
      <c r="D147">
        <v>10.450960916823723</v>
      </c>
      <c r="E147">
        <v>8.276219499416607</v>
      </c>
      <c r="F147">
        <v>6.0963875887572181</v>
      </c>
      <c r="G147">
        <v>3.9148753306970931</v>
      </c>
      <c r="H147">
        <v>1.7348620315303653</v>
      </c>
      <c r="I147">
        <v>-11.161896735032567</v>
      </c>
      <c r="J147">
        <v>-23.090587699533469</v>
      </c>
      <c r="K147">
        <v>-34.16286901796996</v>
      </c>
      <c r="L147">
        <v>-52.841201458105964</v>
      </c>
      <c r="M147">
        <v>-66.847643738990669</v>
      </c>
      <c r="N147">
        <v>-76.698988235577644</v>
      </c>
      <c r="O147">
        <v>-87.076542112286617</v>
      </c>
      <c r="P147">
        <v>-89.839952305072259</v>
      </c>
      <c r="Q147">
        <v>-86.285896557862444</v>
      </c>
      <c r="R147">
        <v>-85.472866620911603</v>
      </c>
      <c r="S147">
        <v>-93.331639583123717</v>
      </c>
      <c r="T147">
        <v>16.534461514445333</v>
      </c>
      <c r="U147">
        <v>14.476278528539332</v>
      </c>
      <c r="V147">
        <v>10.218688876264606</v>
      </c>
      <c r="W147">
        <v>3.8746733503337154</v>
      </c>
      <c r="X147">
        <v>-8.443449866436664</v>
      </c>
      <c r="Y147">
        <v>-30.006932648896921</v>
      </c>
      <c r="Z147">
        <v>-47.279828933348561</v>
      </c>
      <c r="AA147">
        <v>-69.109667586659754</v>
      </c>
      <c r="AB147">
        <v>-78.214276067879169</v>
      </c>
      <c r="AC147">
        <v>-79.366337738700565</v>
      </c>
      <c r="AD147">
        <v>-64.507962007244046</v>
      </c>
      <c r="AE147">
        <v>-57.923944293375648</v>
      </c>
      <c r="AF147">
        <v>13.387092163470033</v>
      </c>
      <c r="AG147">
        <v>10.874647629324983</v>
      </c>
      <c r="AH147">
        <v>5.7087897344036689</v>
      </c>
      <c r="AI147">
        <v>-1.9169878896637544</v>
      </c>
      <c r="AJ147">
        <v>-16.508085546932325</v>
      </c>
      <c r="AK147">
        <v>-41.477375077652866</v>
      </c>
      <c r="AL147">
        <v>-60.948466170632628</v>
      </c>
      <c r="AM147">
        <v>-84.551335105479822</v>
      </c>
      <c r="AN147">
        <v>-93.419080594433254</v>
      </c>
      <c r="AO147">
        <v>-92.768436841840767</v>
      </c>
      <c r="AP147">
        <v>-75.147724404121746</v>
      </c>
      <c r="AQ147">
        <v>-73.162239788505744</v>
      </c>
      <c r="AR147">
        <v>13.159326948181601</v>
      </c>
      <c r="AS147">
        <v>10.684687466784512</v>
      </c>
      <c r="AT147">
        <v>5.5848181225020417</v>
      </c>
      <c r="AU147">
        <v>-1.969836124608576</v>
      </c>
      <c r="AV147">
        <v>-16.501235745418064</v>
      </c>
      <c r="AW147">
        <v>-41.568489091757115</v>
      </c>
      <c r="AX147">
        <v>-61.289979412751663</v>
      </c>
      <c r="AY147">
        <v>-85.509273175843617</v>
      </c>
      <c r="AZ147">
        <v>-94.919433977709687</v>
      </c>
      <c r="BA147">
        <v>-94.813791788060243</v>
      </c>
      <c r="BB147">
        <v>-77.618110445616608</v>
      </c>
      <c r="BC147">
        <v>-75.381394542425596</v>
      </c>
      <c r="BD147">
        <v>1553.8082395745487</v>
      </c>
      <c r="BE147">
        <v>1553.8082395745487</v>
      </c>
      <c r="BF147">
        <v>1553.8082395745487</v>
      </c>
      <c r="BG147">
        <v>1553.8082395745487</v>
      </c>
      <c r="BH147">
        <v>1196.4323444724025</v>
      </c>
      <c r="BI147">
        <v>1196.4323444724025</v>
      </c>
      <c r="BJ147" t="s">
        <v>65</v>
      </c>
      <c r="BK147" t="s">
        <v>65</v>
      </c>
      <c r="BL147">
        <v>31.09654075931698</v>
      </c>
      <c r="BM147">
        <v>200</v>
      </c>
    </row>
    <row r="148" spans="1:65" x14ac:dyDescent="0.25">
      <c r="A148">
        <v>386</v>
      </c>
      <c r="B148">
        <v>8.3496116826782547</v>
      </c>
      <c r="C148">
        <v>7.4819586972841439</v>
      </c>
      <c r="D148">
        <v>6.450010485174948</v>
      </c>
      <c r="E148">
        <v>5.2920610565015958</v>
      </c>
      <c r="F148">
        <v>4.0183037678444276</v>
      </c>
      <c r="G148">
        <v>2.6383758356223614</v>
      </c>
      <c r="H148">
        <v>1.161384843648694</v>
      </c>
      <c r="I148">
        <v>-9.2894483954265858</v>
      </c>
      <c r="J148">
        <v>-21.128198193019269</v>
      </c>
      <c r="K148">
        <v>-33.622848171465868</v>
      </c>
      <c r="L148">
        <v>-57.692090507326029</v>
      </c>
      <c r="M148">
        <v>-78.377776140636513</v>
      </c>
      <c r="N148">
        <v>-94.83147095918153</v>
      </c>
      <c r="O148">
        <v>-116.21768202743951</v>
      </c>
      <c r="P148">
        <v>-129.63736890681568</v>
      </c>
      <c r="Q148">
        <v>-135.71320164700558</v>
      </c>
      <c r="R148">
        <v>-142.03520481696881</v>
      </c>
      <c r="S148">
        <v>-164.94158894336101</v>
      </c>
      <c r="T148">
        <v>9.9103242497684825</v>
      </c>
      <c r="U148">
        <v>8.3481579518942386</v>
      </c>
      <c r="V148">
        <v>4.9358275544117429</v>
      </c>
      <c r="W148">
        <v>-0.55448353453897703</v>
      </c>
      <c r="X148">
        <v>-12.40319510845328</v>
      </c>
      <c r="Y148">
        <v>-36.418393004456412</v>
      </c>
      <c r="Z148">
        <v>-58.600786269897426</v>
      </c>
      <c r="AA148">
        <v>-92.2906100591387</v>
      </c>
      <c r="AB148">
        <v>-112.11501957401831</v>
      </c>
      <c r="AC148">
        <v>-124.68542822717296</v>
      </c>
      <c r="AD148">
        <v>-121.07595988851284</v>
      </c>
      <c r="AE148">
        <v>-112.16307406214328</v>
      </c>
      <c r="AF148">
        <v>10.526586467979049</v>
      </c>
      <c r="AG148">
        <v>8.4920956772308731</v>
      </c>
      <c r="AH148">
        <v>4.1443590476721717</v>
      </c>
      <c r="AI148">
        <v>-2.6443193536043741</v>
      </c>
      <c r="AJ148">
        <v>-16.723608226561147</v>
      </c>
      <c r="AK148">
        <v>-43.838841394347597</v>
      </c>
      <c r="AL148">
        <v>-67.761485273421584</v>
      </c>
      <c r="AM148">
        <v>-102.29943308097616</v>
      </c>
      <c r="AN148">
        <v>-121.35763725686228</v>
      </c>
      <c r="AO148">
        <v>-132.26876566971711</v>
      </c>
      <c r="AP148">
        <v>-132.08398460473802</v>
      </c>
      <c r="AQ148">
        <v>-137.99650356268654</v>
      </c>
      <c r="AR148">
        <v>11.039668206538829</v>
      </c>
      <c r="AS148">
        <v>8.8280207374481776</v>
      </c>
      <c r="AT148">
        <v>4.1625027016040788</v>
      </c>
      <c r="AU148">
        <v>-2.9943965799020256</v>
      </c>
      <c r="AV148">
        <v>-17.503808491028465</v>
      </c>
      <c r="AW148">
        <v>-44.723508019575213</v>
      </c>
      <c r="AX148">
        <v>-68.341740854465371</v>
      </c>
      <c r="AY148">
        <v>-102.28195944512963</v>
      </c>
      <c r="AZ148">
        <v>-121.30425880184175</v>
      </c>
      <c r="BA148">
        <v>-132.9761809141427</v>
      </c>
      <c r="BB148">
        <v>-135.68068246291929</v>
      </c>
      <c r="BC148">
        <v>-142.45005026172049</v>
      </c>
      <c r="BD148">
        <v>1024.4722987046293</v>
      </c>
      <c r="BE148">
        <v>1024.4722987046293</v>
      </c>
      <c r="BF148">
        <v>1024.4722987046293</v>
      </c>
      <c r="BG148">
        <v>1024.4722987046293</v>
      </c>
      <c r="BH148">
        <v>788.84367000256464</v>
      </c>
      <c r="BI148">
        <v>788.84367000256464</v>
      </c>
      <c r="BJ148" t="s">
        <v>65</v>
      </c>
      <c r="BK148" t="s">
        <v>65</v>
      </c>
      <c r="BL148">
        <v>32.804568786346529</v>
      </c>
      <c r="BM148">
        <v>200</v>
      </c>
    </row>
    <row r="149" spans="1:65" x14ac:dyDescent="0.25">
      <c r="A149">
        <v>387</v>
      </c>
      <c r="B149">
        <v>4.4065840385513342</v>
      </c>
      <c r="C149">
        <v>1.9396762577020277</v>
      </c>
      <c r="D149">
        <v>-0.64325070160062281</v>
      </c>
      <c r="E149">
        <v>-3.2524576758680146</v>
      </c>
      <c r="F149">
        <v>-5.8830058800426324</v>
      </c>
      <c r="G149">
        <v>-8.5302610620540538</v>
      </c>
      <c r="H149">
        <v>-11.18987835213442</v>
      </c>
      <c r="I149">
        <v>-27.196828862039862</v>
      </c>
      <c r="J149">
        <v>-42.432281580681781</v>
      </c>
      <c r="K149">
        <v>-56.932816883700568</v>
      </c>
      <c r="L149">
        <v>-82.363367733048477</v>
      </c>
      <c r="M149">
        <v>-102.58366807467722</v>
      </c>
      <c r="N149">
        <v>-117.86822904482374</v>
      </c>
      <c r="O149">
        <v>-136.55791175899984</v>
      </c>
      <c r="P149">
        <v>-146.24227564669246</v>
      </c>
      <c r="Q149">
        <v>-145.08817337128215</v>
      </c>
      <c r="R149">
        <v>-141.60925278870965</v>
      </c>
      <c r="S149">
        <v>-140.27222171086436</v>
      </c>
      <c r="T149">
        <v>9.1524366970902751</v>
      </c>
      <c r="U149">
        <v>6.4147990038109644</v>
      </c>
      <c r="V149">
        <v>0.63306951027859715</v>
      </c>
      <c r="W149">
        <v>-8.2412974180697685</v>
      </c>
      <c r="X149">
        <v>-26.191480454879137</v>
      </c>
      <c r="Y149">
        <v>-59.416287791634467</v>
      </c>
      <c r="Z149">
        <v>-87.310183946130095</v>
      </c>
      <c r="AA149">
        <v>-124.1498826411275</v>
      </c>
      <c r="AB149">
        <v>-140.36789002948973</v>
      </c>
      <c r="AC149">
        <v>-143.2928568527262</v>
      </c>
      <c r="AD149">
        <v>-119.9021291997466</v>
      </c>
      <c r="AE149">
        <v>-111.42528324093931</v>
      </c>
      <c r="AF149">
        <v>9.7713837136314403</v>
      </c>
      <c r="AG149">
        <v>6.3664180878787029</v>
      </c>
      <c r="AH149">
        <v>-0.61403520402528167</v>
      </c>
      <c r="AI149">
        <v>-10.876892612167454</v>
      </c>
      <c r="AJ149">
        <v>-30.418895849604958</v>
      </c>
      <c r="AK149">
        <v>-63.815081450376219</v>
      </c>
      <c r="AL149">
        <v>-90.052300435199967</v>
      </c>
      <c r="AM149">
        <v>-122.96112382797993</v>
      </c>
      <c r="AN149">
        <v>-137.08471189082076</v>
      </c>
      <c r="AO149">
        <v>-140.10968013020116</v>
      </c>
      <c r="AP149">
        <v>-126.31532751535438</v>
      </c>
      <c r="AQ149">
        <v>-130.00486091182634</v>
      </c>
      <c r="AR149">
        <v>10.182236978392851</v>
      </c>
      <c r="AS149">
        <v>6.6639900272612991</v>
      </c>
      <c r="AT149">
        <v>-0.52979597930387368</v>
      </c>
      <c r="AU149">
        <v>-11.065469772224972</v>
      </c>
      <c r="AV149">
        <v>-31.017488430539544</v>
      </c>
      <c r="AW149">
        <v>-64.870135129718037</v>
      </c>
      <c r="AX149">
        <v>-91.340946132355555</v>
      </c>
      <c r="AY149">
        <v>-124.57086823410808</v>
      </c>
      <c r="AZ149">
        <v>-139.07939068951563</v>
      </c>
      <c r="BA149">
        <v>-142.78063906058941</v>
      </c>
      <c r="BB149">
        <v>-130.37601168021399</v>
      </c>
      <c r="BC149">
        <v>-134.15840621852763</v>
      </c>
      <c r="BD149">
        <v>937.58480207945979</v>
      </c>
      <c r="BE149">
        <v>937.58480207945979</v>
      </c>
      <c r="BF149">
        <v>937.58480207945979</v>
      </c>
      <c r="BG149">
        <v>937.58480207945979</v>
      </c>
      <c r="BH149">
        <v>721.94029760118394</v>
      </c>
      <c r="BI149">
        <v>721.94029760118394</v>
      </c>
      <c r="BJ149" t="s">
        <v>65</v>
      </c>
      <c r="BK149" t="s">
        <v>65</v>
      </c>
      <c r="BL149">
        <v>30.83872899043914</v>
      </c>
      <c r="BM149">
        <v>200</v>
      </c>
    </row>
    <row r="150" spans="1:65" x14ac:dyDescent="0.25">
      <c r="A150">
        <v>388</v>
      </c>
      <c r="B150">
        <v>8.1554946053337414</v>
      </c>
      <c r="C150">
        <v>4.5532823016683484</v>
      </c>
      <c r="D150">
        <v>0.87678234028915059</v>
      </c>
      <c r="E150">
        <v>-2.747774347786752</v>
      </c>
      <c r="F150">
        <v>-6.3193369281480667</v>
      </c>
      <c r="G150">
        <v>-9.8369808646581873</v>
      </c>
      <c r="H150">
        <v>-13.299900603918127</v>
      </c>
      <c r="I150">
        <v>-32.896407786943065</v>
      </c>
      <c r="J150">
        <v>-49.986321921978025</v>
      </c>
      <c r="K150">
        <v>-65.177274448857887</v>
      </c>
      <c r="L150">
        <v>-89.702289711902637</v>
      </c>
      <c r="M150">
        <v>-107.35587654024832</v>
      </c>
      <c r="N150">
        <v>-119.38388647173622</v>
      </c>
      <c r="O150">
        <v>-131.2263310502052</v>
      </c>
      <c r="P150">
        <v>-131.64994708178051</v>
      </c>
      <c r="Q150">
        <v>-117.55445096579817</v>
      </c>
      <c r="R150">
        <v>-102.63250542133902</v>
      </c>
      <c r="S150">
        <v>-81.662415266346159</v>
      </c>
      <c r="T150">
        <v>8.779121950940258</v>
      </c>
      <c r="U150">
        <v>5.6041843004010081</v>
      </c>
      <c r="V150">
        <v>-0.99998426981440236</v>
      </c>
      <c r="W150">
        <v>-10.908513911555909</v>
      </c>
      <c r="X150">
        <v>-30.26543034313482</v>
      </c>
      <c r="Y150">
        <v>-64.068202644595104</v>
      </c>
      <c r="Z150">
        <v>-90.347804694830415</v>
      </c>
      <c r="AA150">
        <v>-120.10049541892262</v>
      </c>
      <c r="AB150">
        <v>-127.27692974734438</v>
      </c>
      <c r="AC150">
        <v>-117.51718623980425</v>
      </c>
      <c r="AD150">
        <v>-72.446125251706334</v>
      </c>
      <c r="AE150">
        <v>-57.998834376573051</v>
      </c>
      <c r="AF150">
        <v>6.5891880484733605</v>
      </c>
      <c r="AG150">
        <v>3.1493932026988718</v>
      </c>
      <c r="AH150">
        <v>-3.8807193024081172</v>
      </c>
      <c r="AI150">
        <v>-14.157310738394171</v>
      </c>
      <c r="AJ150">
        <v>-33.490175515867584</v>
      </c>
      <c r="AK150">
        <v>-65.521994309362611</v>
      </c>
      <c r="AL150">
        <v>-89.229056643329514</v>
      </c>
      <c r="AM150">
        <v>-114.67948847986082</v>
      </c>
      <c r="AN150">
        <v>-120.03026819260299</v>
      </c>
      <c r="AO150">
        <v>-110.77182794283131</v>
      </c>
      <c r="AP150">
        <v>-74.819185040427698</v>
      </c>
      <c r="AQ150">
        <v>-71.017126334152124</v>
      </c>
      <c r="AR150">
        <v>6.7836038511183414</v>
      </c>
      <c r="AS150">
        <v>3.2894652520721461</v>
      </c>
      <c r="AT150">
        <v>-3.846680757938481</v>
      </c>
      <c r="AU150">
        <v>-14.267709722866478</v>
      </c>
      <c r="AV150">
        <v>-33.84584393037543</v>
      </c>
      <c r="AW150">
        <v>-66.2313207756049</v>
      </c>
      <c r="AX150">
        <v>-90.192525860138744</v>
      </c>
      <c r="AY150">
        <v>-116.01084110314214</v>
      </c>
      <c r="AZ150">
        <v>-121.64556404337529</v>
      </c>
      <c r="BA150">
        <v>-112.71692597448371</v>
      </c>
      <c r="BB150">
        <v>-77.17690012052816</v>
      </c>
      <c r="BC150">
        <v>-73.191618009711974</v>
      </c>
      <c r="BD150">
        <v>1323.5872327527545</v>
      </c>
      <c r="BE150">
        <v>1323.5872327527545</v>
      </c>
      <c r="BF150">
        <v>1323.5872327527545</v>
      </c>
      <c r="BG150">
        <v>1323.5872327527545</v>
      </c>
      <c r="BH150">
        <v>1019.162169219621</v>
      </c>
      <c r="BI150">
        <v>1019.162169219621</v>
      </c>
      <c r="BJ150" t="s">
        <v>65</v>
      </c>
      <c r="BK150" t="s">
        <v>65</v>
      </c>
      <c r="BL150">
        <v>30.41042632282397</v>
      </c>
      <c r="BM150">
        <v>200</v>
      </c>
    </row>
    <row r="151" spans="1:65" x14ac:dyDescent="0.25">
      <c r="A151">
        <v>389</v>
      </c>
      <c r="B151">
        <v>5.1915161072152438</v>
      </c>
      <c r="C151">
        <v>2.4011048206166312</v>
      </c>
      <c r="D151">
        <v>-0.40824343581484512</v>
      </c>
      <c r="E151">
        <v>-3.1401966548731677</v>
      </c>
      <c r="F151">
        <v>-5.7959799684546152</v>
      </c>
      <c r="G151">
        <v>-8.3768290801647378</v>
      </c>
      <c r="H151">
        <v>-10.883988163929159</v>
      </c>
      <c r="I151">
        <v>-24.4497218570814</v>
      </c>
      <c r="J151">
        <v>-35.37887123985471</v>
      </c>
      <c r="K151">
        <v>-44.358780269136766</v>
      </c>
      <c r="L151">
        <v>-57.115330324028697</v>
      </c>
      <c r="M151">
        <v>-64.465777212499859</v>
      </c>
      <c r="N151">
        <v>-67.949786458307358</v>
      </c>
      <c r="O151">
        <v>-67.883827500738107</v>
      </c>
      <c r="P151">
        <v>-60.689907969235307</v>
      </c>
      <c r="Q151">
        <v>-48.954394585327549</v>
      </c>
      <c r="R151">
        <v>-43.487940766440133</v>
      </c>
      <c r="S151">
        <v>-43.967688584361994</v>
      </c>
      <c r="T151">
        <v>8.5445807080083291</v>
      </c>
      <c r="U151">
        <v>6.6446715308206974</v>
      </c>
      <c r="V151">
        <v>2.7454223630496433</v>
      </c>
      <c r="W151">
        <v>-2.9899043653844326</v>
      </c>
      <c r="X151">
        <v>-13.875466699339867</v>
      </c>
      <c r="Y151">
        <v>-32.05433852215188</v>
      </c>
      <c r="Z151">
        <v>-45.528071471380024</v>
      </c>
      <c r="AA151">
        <v>-59.638023379487706</v>
      </c>
      <c r="AB151">
        <v>-61.773794419020881</v>
      </c>
      <c r="AC151">
        <v>-54.578272085603132</v>
      </c>
      <c r="AD151">
        <v>-25.004022646683762</v>
      </c>
      <c r="AE151">
        <v>-11.479316738795612</v>
      </c>
      <c r="AF151">
        <v>3.8716063006779406</v>
      </c>
      <c r="AG151">
        <v>1.8221716302639634</v>
      </c>
      <c r="AH151">
        <v>-2.3304925536352799</v>
      </c>
      <c r="AI151">
        <v>-8.3174882478454641</v>
      </c>
      <c r="AJ151">
        <v>-19.320584927435338</v>
      </c>
      <c r="AK151">
        <v>-36.711431640113481</v>
      </c>
      <c r="AL151">
        <v>-48.677446097826206</v>
      </c>
      <c r="AM151">
        <v>-59.344956115627426</v>
      </c>
      <c r="AN151">
        <v>-58.723979735512899</v>
      </c>
      <c r="AO151">
        <v>-49.288223489752298</v>
      </c>
      <c r="AP151">
        <v>-23.823964987822325</v>
      </c>
      <c r="AQ151">
        <v>-21.747852092071987</v>
      </c>
      <c r="AR151">
        <v>3.6902160614298021</v>
      </c>
      <c r="AS151">
        <v>1.7011373687694786</v>
      </c>
      <c r="AT151">
        <v>-2.3396826151614314</v>
      </c>
      <c r="AU151">
        <v>-8.188778150546721</v>
      </c>
      <c r="AV151">
        <v>-19.005695852726891</v>
      </c>
      <c r="AW151">
        <v>-36.273875755368572</v>
      </c>
      <c r="AX151">
        <v>-48.303471273550279</v>
      </c>
      <c r="AY151">
        <v>-59.300368509716264</v>
      </c>
      <c r="AZ151">
        <v>-59.025659548953278</v>
      </c>
      <c r="BA151">
        <v>-49.96062393038882</v>
      </c>
      <c r="BB151">
        <v>-24.78169388448692</v>
      </c>
      <c r="BC151">
        <v>-22.441567138691415</v>
      </c>
      <c r="BD151">
        <v>1934.8511598805242</v>
      </c>
      <c r="BE151">
        <v>1934.8511598805242</v>
      </c>
      <c r="BF151">
        <v>1934.8511598805242</v>
      </c>
      <c r="BG151">
        <v>1934.8511598805242</v>
      </c>
      <c r="BH151">
        <v>1489.8353931080037</v>
      </c>
      <c r="BI151">
        <v>1489.8353931080037</v>
      </c>
      <c r="BJ151" t="s">
        <v>65</v>
      </c>
      <c r="BK151" t="s">
        <v>65</v>
      </c>
      <c r="BL151">
        <v>31.20692176496998</v>
      </c>
      <c r="BM151">
        <v>200</v>
      </c>
    </row>
    <row r="152" spans="1:65" x14ac:dyDescent="0.25">
      <c r="A152">
        <v>390</v>
      </c>
      <c r="B152">
        <v>-2.4675046912012859</v>
      </c>
      <c r="C152">
        <v>-2.9206331146690996</v>
      </c>
      <c r="D152">
        <v>-3.3518286336081671</v>
      </c>
      <c r="E152">
        <v>-3.7456650099095685</v>
      </c>
      <c r="F152">
        <v>-4.102989718930278</v>
      </c>
      <c r="G152">
        <v>-4.424651610942659</v>
      </c>
      <c r="H152">
        <v>-4.7114997096928128</v>
      </c>
      <c r="I152">
        <v>-5.7487995585685239</v>
      </c>
      <c r="J152">
        <v>-5.7370591880751691</v>
      </c>
      <c r="K152">
        <v>-4.8889529360856416</v>
      </c>
      <c r="L152">
        <v>-1.3054125985439979</v>
      </c>
      <c r="M152">
        <v>3.8743180978487861</v>
      </c>
      <c r="N152">
        <v>9.7818128137867895</v>
      </c>
      <c r="O152">
        <v>21.502325024415001</v>
      </c>
      <c r="P152">
        <v>34.795267357950188</v>
      </c>
      <c r="Q152">
        <v>43.044950419002177</v>
      </c>
      <c r="R152">
        <v>39.66829058435026</v>
      </c>
      <c r="S152">
        <v>19.767795494663801</v>
      </c>
      <c r="T152">
        <v>-6.1381725608474627</v>
      </c>
      <c r="U152">
        <v>-6.3826991602871503</v>
      </c>
      <c r="V152">
        <v>-6.6899849760846539</v>
      </c>
      <c r="W152">
        <v>-6.7094756833632747</v>
      </c>
      <c r="X152">
        <v>-5.5057177445602683</v>
      </c>
      <c r="Y152">
        <v>-0.24175049101043955</v>
      </c>
      <c r="Z152">
        <v>6.4465708801016843</v>
      </c>
      <c r="AA152">
        <v>18.687706659504325</v>
      </c>
      <c r="AB152">
        <v>27.109585335893041</v>
      </c>
      <c r="AC152">
        <v>33.940031263598669</v>
      </c>
      <c r="AD152">
        <v>40.779667200668143</v>
      </c>
      <c r="AE152">
        <v>45.607941155605545</v>
      </c>
      <c r="AF152">
        <v>0.63460609269545831</v>
      </c>
      <c r="AG152">
        <v>-0.3521405684562412</v>
      </c>
      <c r="AH152">
        <v>-2.0523448899631425</v>
      </c>
      <c r="AI152">
        <v>-3.8337685549406917</v>
      </c>
      <c r="AJ152">
        <v>-5.1691553630996143</v>
      </c>
      <c r="AK152">
        <v>-2.1381961744026263</v>
      </c>
      <c r="AL152">
        <v>4.4370081522904918</v>
      </c>
      <c r="AM152">
        <v>18.85460866642541</v>
      </c>
      <c r="AN152">
        <v>29.804709389860616</v>
      </c>
      <c r="AO152">
        <v>38.942204715739919</v>
      </c>
      <c r="AP152">
        <v>44.213397541028947</v>
      </c>
      <c r="AQ152">
        <v>43.755673287624589</v>
      </c>
      <c r="AR152">
        <v>0.55861370654476661</v>
      </c>
      <c r="AS152">
        <v>-0.40309057564497097</v>
      </c>
      <c r="AT152">
        <v>-2.0612140019951597</v>
      </c>
      <c r="AU152">
        <v>-3.8006454551056668</v>
      </c>
      <c r="AV152">
        <v>-5.1086130446576643</v>
      </c>
      <c r="AW152">
        <v>-2.1401306742980379</v>
      </c>
      <c r="AX152">
        <v>4.3387363631405833</v>
      </c>
      <c r="AY152">
        <v>18.686860533295715</v>
      </c>
      <c r="AZ152">
        <v>29.765583902555612</v>
      </c>
      <c r="BA152">
        <v>39.272378504865422</v>
      </c>
      <c r="BB152">
        <v>45.388860551387673</v>
      </c>
      <c r="BC152">
        <v>44.937576696451181</v>
      </c>
      <c r="BD152">
        <v>2781.8995776517932</v>
      </c>
      <c r="BE152">
        <v>2781.8995776517932</v>
      </c>
      <c r="BF152">
        <v>2781.8995776517932</v>
      </c>
      <c r="BG152">
        <v>2781.8995776517932</v>
      </c>
      <c r="BH152">
        <v>2142.0626747918805</v>
      </c>
      <c r="BI152">
        <v>2142.0626747918805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50148387288</v>
      </c>
      <c r="C153">
        <v>-2.8274189652321287</v>
      </c>
      <c r="D153">
        <v>-2.961999364587617</v>
      </c>
      <c r="E153">
        <v>-3.018474949743402</v>
      </c>
      <c r="F153">
        <v>-3.0016847669158548</v>
      </c>
      <c r="G153">
        <v>-2.9162341761194979</v>
      </c>
      <c r="H153">
        <v>-2.7665052815846467</v>
      </c>
      <c r="I153">
        <v>-0.7379810956928412</v>
      </c>
      <c r="J153">
        <v>2.6257840566153852</v>
      </c>
      <c r="K153">
        <v>6.8228001211380338</v>
      </c>
      <c r="L153">
        <v>16.139464442268061</v>
      </c>
      <c r="M153">
        <v>25.188625154960384</v>
      </c>
      <c r="N153">
        <v>33.079654131641448</v>
      </c>
      <c r="O153">
        <v>44.526685259279056</v>
      </c>
      <c r="P153">
        <v>52.593234652873747</v>
      </c>
      <c r="Q153">
        <v>53.05431978422051</v>
      </c>
      <c r="R153">
        <v>47.762074743870755</v>
      </c>
      <c r="S153">
        <v>34.755358314804695</v>
      </c>
      <c r="T153">
        <v>0.51733339885326468</v>
      </c>
      <c r="U153">
        <v>-0.10014813624108221</v>
      </c>
      <c r="V153">
        <v>-1.0624542835796502</v>
      </c>
      <c r="W153">
        <v>-1.8009246527148082</v>
      </c>
      <c r="X153">
        <v>-1.2663042029676523</v>
      </c>
      <c r="Y153">
        <v>4.6694826571230115</v>
      </c>
      <c r="Z153">
        <v>13.317214573373635</v>
      </c>
      <c r="AA153">
        <v>30.109477506449142</v>
      </c>
      <c r="AB153">
        <v>42.072074077119517</v>
      </c>
      <c r="AC153">
        <v>51.936914578566629</v>
      </c>
      <c r="AD153">
        <v>60.777353787849002</v>
      </c>
      <c r="AE153">
        <v>65.485068707884508</v>
      </c>
      <c r="AF153">
        <v>-1.3249564242367313</v>
      </c>
      <c r="AG153">
        <v>-1.9978268563362183</v>
      </c>
      <c r="AH153">
        <v>-3.0412040185897466</v>
      </c>
      <c r="AI153">
        <v>-3.8276322680647068</v>
      </c>
      <c r="AJ153">
        <v>-3.1868600700923899</v>
      </c>
      <c r="AK153">
        <v>3.4024022734910342</v>
      </c>
      <c r="AL153">
        <v>12.888600231630159</v>
      </c>
      <c r="AM153">
        <v>31.065993720247043</v>
      </c>
      <c r="AN153">
        <v>43.729149130924824</v>
      </c>
      <c r="AO153">
        <v>53.540386250172098</v>
      </c>
      <c r="AP153">
        <v>59.354468269219311</v>
      </c>
      <c r="AQ153">
        <v>61.849997330397088</v>
      </c>
      <c r="AR153">
        <v>-0.98953047174131503</v>
      </c>
      <c r="AS153">
        <v>-1.7431468575899305</v>
      </c>
      <c r="AT153">
        <v>-2.9311940057859949</v>
      </c>
      <c r="AU153">
        <v>-3.8840072483214971</v>
      </c>
      <c r="AV153">
        <v>-3.4282196518502923</v>
      </c>
      <c r="AW153">
        <v>3.1807333377734808</v>
      </c>
      <c r="AX153">
        <v>12.937028625050543</v>
      </c>
      <c r="AY153">
        <v>31.795424511706916</v>
      </c>
      <c r="AZ153">
        <v>44.98220740690104</v>
      </c>
      <c r="BA153">
        <v>55.204219813103499</v>
      </c>
      <c r="BB153">
        <v>61.167298122013563</v>
      </c>
      <c r="BC153">
        <v>63.61641346651799</v>
      </c>
      <c r="BD153">
        <v>2992.2248572241333</v>
      </c>
      <c r="BE153">
        <v>2992.2248572241333</v>
      </c>
      <c r="BF153">
        <v>2992.2248572241333</v>
      </c>
      <c r="BG153">
        <v>2992.2248572241333</v>
      </c>
      <c r="BH153">
        <v>2304.0131400625828</v>
      </c>
      <c r="BI153">
        <v>2304.0131400625828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2546332679</v>
      </c>
      <c r="C154">
        <v>-5.7159918134851164</v>
      </c>
      <c r="D154">
        <v>-5.5380881241222371</v>
      </c>
      <c r="E154">
        <v>-5.2124320623312546</v>
      </c>
      <c r="F154">
        <v>-4.7494094480351325</v>
      </c>
      <c r="G154">
        <v>-4.1588701225415274</v>
      </c>
      <c r="H154">
        <v>-3.4501527913110426</v>
      </c>
      <c r="I154">
        <v>2.8195574668935657</v>
      </c>
      <c r="J154">
        <v>11.243295866499581</v>
      </c>
      <c r="K154">
        <v>20.868880952458966</v>
      </c>
      <c r="L154">
        <v>40.587184619362766</v>
      </c>
      <c r="M154">
        <v>58.253954592877022</v>
      </c>
      <c r="N154">
        <v>72.559778030879059</v>
      </c>
      <c r="O154">
        <v>91.075762787760851</v>
      </c>
      <c r="P154">
        <v>101.09642174173796</v>
      </c>
      <c r="Q154">
        <v>98.609033226426462</v>
      </c>
      <c r="R154">
        <v>91.685624815044179</v>
      </c>
      <c r="S154">
        <v>81.367483792426441</v>
      </c>
      <c r="T154">
        <v>-4.1923711203210177</v>
      </c>
      <c r="U154">
        <v>-3.8722364194133245</v>
      </c>
      <c r="V154">
        <v>-2.8484058814459701</v>
      </c>
      <c r="W154">
        <v>-0.52475243446016562</v>
      </c>
      <c r="X154">
        <v>6.2454827560814303</v>
      </c>
      <c r="Y154">
        <v>23.783418695215232</v>
      </c>
      <c r="Z154">
        <v>42.201543040101889</v>
      </c>
      <c r="AA154">
        <v>71.909055697559822</v>
      </c>
      <c r="AB154">
        <v>89.711704962570153</v>
      </c>
      <c r="AC154">
        <v>101.21781888122378</v>
      </c>
      <c r="AD154">
        <v>103.75910590898076</v>
      </c>
      <c r="AE154">
        <v>105.30001097910593</v>
      </c>
      <c r="AF154">
        <v>-6.809379420552597</v>
      </c>
      <c r="AG154">
        <v>-6.3998440975591295</v>
      </c>
      <c r="AH154">
        <v>-5.1942372591293893</v>
      </c>
      <c r="AI154">
        <v>-2.6063976397222577</v>
      </c>
      <c r="AJ154">
        <v>4.6599251978108462</v>
      </c>
      <c r="AK154">
        <v>23.056953095023232</v>
      </c>
      <c r="AL154">
        <v>42.22452433392511</v>
      </c>
      <c r="AM154">
        <v>73.244602871301723</v>
      </c>
      <c r="AN154">
        <v>92.265111640427236</v>
      </c>
      <c r="AO154">
        <v>105.26082701489644</v>
      </c>
      <c r="AP154">
        <v>111.60707467782895</v>
      </c>
      <c r="AQ154">
        <v>117.82962547733624</v>
      </c>
      <c r="AR154">
        <v>-6.8834173794537348</v>
      </c>
      <c r="AS154">
        <v>-6.4491599248336922</v>
      </c>
      <c r="AT154">
        <v>-5.202288902366667</v>
      </c>
      <c r="AU154">
        <v>-2.5736784972849036</v>
      </c>
      <c r="AV154">
        <v>4.7197100495278974</v>
      </c>
      <c r="AW154">
        <v>23.067842975598371</v>
      </c>
      <c r="AX154">
        <v>42.180220464561394</v>
      </c>
      <c r="AY154">
        <v>73.285444935247554</v>
      </c>
      <c r="AZ154">
        <v>92.641000920532449</v>
      </c>
      <c r="BA154">
        <v>106.32308737745365</v>
      </c>
      <c r="BB154">
        <v>114.24260979441311</v>
      </c>
      <c r="BC154">
        <v>120.8620898362816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5463573206</v>
      </c>
      <c r="C155">
        <v>-5.3556798443639417</v>
      </c>
      <c r="D155">
        <v>-4.2119066333205089</v>
      </c>
      <c r="E155">
        <v>-2.9920372143769218</v>
      </c>
      <c r="F155">
        <v>-1.7025610316147299</v>
      </c>
      <c r="G155">
        <v>-0.34961774472368201</v>
      </c>
      <c r="H155">
        <v>1.060986288908619</v>
      </c>
      <c r="I155">
        <v>10.448502241993673</v>
      </c>
      <c r="J155">
        <v>20.468792401480211</v>
      </c>
      <c r="K155">
        <v>30.736647233148769</v>
      </c>
      <c r="L155">
        <v>50.031760648636819</v>
      </c>
      <c r="M155">
        <v>66.285926581497947</v>
      </c>
      <c r="N155">
        <v>79.015673537679859</v>
      </c>
      <c r="O155">
        <v>95.043563420238385</v>
      </c>
      <c r="P155">
        <v>103.27851997417272</v>
      </c>
      <c r="Q155">
        <v>99.842782348071935</v>
      </c>
      <c r="R155">
        <v>91.872135422901849</v>
      </c>
      <c r="S155">
        <v>78.179179221003068</v>
      </c>
      <c r="T155">
        <v>-15.573822093563338</v>
      </c>
      <c r="U155">
        <v>-13.306854083729377</v>
      </c>
      <c r="V155">
        <v>-8.5606493364857865</v>
      </c>
      <c r="W155">
        <v>-1.3632324914584353</v>
      </c>
      <c r="X155">
        <v>12.967728785011554</v>
      </c>
      <c r="Y155">
        <v>38.855167727879504</v>
      </c>
      <c r="Z155">
        <v>60.167673002567284</v>
      </c>
      <c r="AA155">
        <v>87.946939967779713</v>
      </c>
      <c r="AB155">
        <v>100.53864295245469</v>
      </c>
      <c r="AC155">
        <v>104.51588682419681</v>
      </c>
      <c r="AD155">
        <v>94.470233427678551</v>
      </c>
      <c r="AE155">
        <v>92.358036483373297</v>
      </c>
      <c r="AF155">
        <v>-15.108102498617715</v>
      </c>
      <c r="AG155">
        <v>-12.454439669716336</v>
      </c>
      <c r="AH155">
        <v>-7.0001283021951108</v>
      </c>
      <c r="AI155">
        <v>1.0505289192302287</v>
      </c>
      <c r="AJ155">
        <v>16.471969220144821</v>
      </c>
      <c r="AK155">
        <v>42.888955047258314</v>
      </c>
      <c r="AL155">
        <v>63.665373982264434</v>
      </c>
      <c r="AM155">
        <v>89.706342102561791</v>
      </c>
      <c r="AN155">
        <v>101.14783070191369</v>
      </c>
      <c r="AO155">
        <v>104.61786002649798</v>
      </c>
      <c r="AP155">
        <v>97.725546110807997</v>
      </c>
      <c r="AQ155">
        <v>101.5541766214096</v>
      </c>
      <c r="AR155">
        <v>-14.905536506786831</v>
      </c>
      <c r="AS155">
        <v>-12.292159947848159</v>
      </c>
      <c r="AT155">
        <v>-6.9122966949983216</v>
      </c>
      <c r="AU155">
        <v>1.0475991180240729</v>
      </c>
      <c r="AV155">
        <v>16.353180120929068</v>
      </c>
      <c r="AW155">
        <v>42.735182306037068</v>
      </c>
      <c r="AX155">
        <v>63.642479902916854</v>
      </c>
      <c r="AY155">
        <v>90.170318390155813</v>
      </c>
      <c r="AZ155">
        <v>102.16239686777803</v>
      </c>
      <c r="BA155">
        <v>106.33979857088283</v>
      </c>
      <c r="BB155">
        <v>100.51520917559689</v>
      </c>
      <c r="BC155">
        <v>104.41861146952988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389601643</v>
      </c>
      <c r="C156">
        <v>-14.099295551397994</v>
      </c>
      <c r="D156">
        <v>-12.322878497246434</v>
      </c>
      <c r="E156">
        <v>-10.525470044936981</v>
      </c>
      <c r="F156">
        <v>-8.7104907371114706</v>
      </c>
      <c r="G156">
        <v>-6.8811603914083195</v>
      </c>
      <c r="H156">
        <v>-5.0405078249200068</v>
      </c>
      <c r="I156">
        <v>6.0933726093975737</v>
      </c>
      <c r="J156">
        <v>16.730975480730574</v>
      </c>
      <c r="K156">
        <v>26.904522269579136</v>
      </c>
      <c r="L156">
        <v>44.791779209425108</v>
      </c>
      <c r="M156">
        <v>58.987956654187045</v>
      </c>
      <c r="N156">
        <v>69.616616188516161</v>
      </c>
      <c r="O156">
        <v>82.092492972994293</v>
      </c>
      <c r="P156">
        <v>86.580890845403474</v>
      </c>
      <c r="Q156">
        <v>78.277634863803954</v>
      </c>
      <c r="R156">
        <v>65.173189360018114</v>
      </c>
      <c r="S156">
        <v>40.303947528871412</v>
      </c>
      <c r="T156">
        <v>-16.104095864088453</v>
      </c>
      <c r="U156">
        <v>-14.449622881103144</v>
      </c>
      <c r="V156">
        <v>-10.863089709312462</v>
      </c>
      <c r="W156">
        <v>-5.1655446887456655</v>
      </c>
      <c r="X156">
        <v>6.8452678898314048</v>
      </c>
      <c r="Y156">
        <v>29.875586971445102</v>
      </c>
      <c r="Z156">
        <v>49.32849828760223</v>
      </c>
      <c r="AA156">
        <v>73.835547721235599</v>
      </c>
      <c r="AB156">
        <v>82.738588697859399</v>
      </c>
      <c r="AC156">
        <v>80.878306158258255</v>
      </c>
      <c r="AD156">
        <v>57.511845199256712</v>
      </c>
      <c r="AE156">
        <v>50.275542325492886</v>
      </c>
      <c r="AF156">
        <v>-13.533608078833275</v>
      </c>
      <c r="AG156">
        <v>-11.492082741807256</v>
      </c>
      <c r="AH156">
        <v>-7.2265095031964073</v>
      </c>
      <c r="AI156">
        <v>-0.78264007577315275</v>
      </c>
      <c r="AJ156">
        <v>11.944234404857173</v>
      </c>
      <c r="AK156">
        <v>34.503414939717686</v>
      </c>
      <c r="AL156">
        <v>52.474559773384371</v>
      </c>
      <c r="AM156">
        <v>74.200050105322703</v>
      </c>
      <c r="AN156">
        <v>81.953720872917003</v>
      </c>
      <c r="AO156">
        <v>80.587313107561016</v>
      </c>
      <c r="AP156">
        <v>63.859941828492069</v>
      </c>
      <c r="AQ156">
        <v>63.839989761906928</v>
      </c>
      <c r="AR156">
        <v>-13.422171619284148</v>
      </c>
      <c r="AS156">
        <v>-11.409179044504988</v>
      </c>
      <c r="AT156">
        <v>-7.1958185911301378</v>
      </c>
      <c r="AU156">
        <v>-0.81432800670168393</v>
      </c>
      <c r="AV156">
        <v>11.837382785131814</v>
      </c>
      <c r="AW156">
        <v>34.391028750633893</v>
      </c>
      <c r="AX156">
        <v>52.475243713990402</v>
      </c>
      <c r="AY156">
        <v>74.577812774781691</v>
      </c>
      <c r="AZ156">
        <v>82.741157092940668</v>
      </c>
      <c r="BA156">
        <v>81.891321070228713</v>
      </c>
      <c r="BB156">
        <v>65.906341664815969</v>
      </c>
      <c r="BC156">
        <v>65.821984211239311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12816496417</v>
      </c>
      <c r="C157">
        <v>-8.567952039347098</v>
      </c>
      <c r="D157">
        <v>-9.2619950943213798</v>
      </c>
      <c r="E157">
        <v>-9.8374440774207095</v>
      </c>
      <c r="F157">
        <v>-10.302089131660683</v>
      </c>
      <c r="G157">
        <v>-10.663321716951057</v>
      </c>
      <c r="H157">
        <v>-10.928153084200435</v>
      </c>
      <c r="I157">
        <v>-10.841727993820548</v>
      </c>
      <c r="J157">
        <v>-8.7379636563047338</v>
      </c>
      <c r="K157">
        <v>-5.4795340071140535</v>
      </c>
      <c r="L157">
        <v>2.2604919977618767</v>
      </c>
      <c r="M157">
        <v>9.5445399428954047</v>
      </c>
      <c r="N157">
        <v>15.265468933866252</v>
      </c>
      <c r="O157">
        <v>21.470644407977844</v>
      </c>
      <c r="P157">
        <v>21.597793729481868</v>
      </c>
      <c r="Q157">
        <v>13.678190073664261</v>
      </c>
      <c r="R157">
        <v>6.3717209999230446</v>
      </c>
      <c r="S157">
        <v>-1.0378603832099376</v>
      </c>
      <c r="T157">
        <v>-12.357511314925532</v>
      </c>
      <c r="U157">
        <v>-12.302488980886691</v>
      </c>
      <c r="V157">
        <v>-11.989061581931596</v>
      </c>
      <c r="W157">
        <v>-11.08861368192729</v>
      </c>
      <c r="X157">
        <v>-8.1566575643532424</v>
      </c>
      <c r="Y157">
        <v>-0.29074953678702442</v>
      </c>
      <c r="Z157">
        <v>7.722190986447913</v>
      </c>
      <c r="AA157">
        <v>19.172657310903077</v>
      </c>
      <c r="AB157">
        <v>23.939513678639877</v>
      </c>
      <c r="AC157">
        <v>23.637570562617533</v>
      </c>
      <c r="AD157">
        <v>13.649772141680131</v>
      </c>
      <c r="AE157">
        <v>12.118492011708657</v>
      </c>
      <c r="AF157">
        <v>-11.576796385425608</v>
      </c>
      <c r="AG157">
        <v>-10.933134035878977</v>
      </c>
      <c r="AH157">
        <v>-9.5213763099562954</v>
      </c>
      <c r="AI157">
        <v>-7.2438262559793021</v>
      </c>
      <c r="AJ157">
        <v>-2.3483854868412699</v>
      </c>
      <c r="AK157">
        <v>7.2953479323960986</v>
      </c>
      <c r="AL157">
        <v>15.683973943456802</v>
      </c>
      <c r="AM157">
        <v>26.800492856294543</v>
      </c>
      <c r="AN157">
        <v>31.508795369727185</v>
      </c>
      <c r="AO157">
        <v>31.957670428134147</v>
      </c>
      <c r="AP157">
        <v>25.088477635311428</v>
      </c>
      <c r="AQ157">
        <v>25.181598739282553</v>
      </c>
      <c r="AR157">
        <v>-11.607862404034996</v>
      </c>
      <c r="AS157">
        <v>-10.968763615367209</v>
      </c>
      <c r="AT157">
        <v>-9.5653536533254346</v>
      </c>
      <c r="AU157">
        <v>-7.2975781319176845</v>
      </c>
      <c r="AV157">
        <v>-2.4120655540550704</v>
      </c>
      <c r="AW157">
        <v>7.2448852930066119</v>
      </c>
      <c r="AX157">
        <v>15.680702360019726</v>
      </c>
      <c r="AY157">
        <v>26.95219615754009</v>
      </c>
      <c r="AZ157">
        <v>31.844173900166876</v>
      </c>
      <c r="BA157">
        <v>32.546240806820698</v>
      </c>
      <c r="BB157">
        <v>26.076915578460145</v>
      </c>
      <c r="BC157">
        <v>26.141938008263089</v>
      </c>
      <c r="BD157">
        <v>2529.6484855934914</v>
      </c>
      <c r="BE157">
        <v>2529.6484855934914</v>
      </c>
      <c r="BF157">
        <v>2529.6484855934914</v>
      </c>
      <c r="BG157">
        <v>2529.6484855934914</v>
      </c>
      <c r="BH157">
        <v>1947.8293339069883</v>
      </c>
      <c r="BI157">
        <v>1947.8293339069883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69627708469</v>
      </c>
      <c r="C158">
        <v>-4.9112301079953795</v>
      </c>
      <c r="D158">
        <v>-6.0469022275686655</v>
      </c>
      <c r="E158">
        <v>-7.1015375203152544</v>
      </c>
      <c r="F158">
        <v>-8.0798832007446943</v>
      </c>
      <c r="G158">
        <v>-8.9864465903813358</v>
      </c>
      <c r="H158">
        <v>-9.8255062515233131</v>
      </c>
      <c r="I158">
        <v>-13.65564564297067</v>
      </c>
      <c r="J158">
        <v>-15.847572776123142</v>
      </c>
      <c r="K158">
        <v>-17.053029316762142</v>
      </c>
      <c r="L158">
        <v>-17.79362705550097</v>
      </c>
      <c r="M158">
        <v>-17.666357289379473</v>
      </c>
      <c r="N158">
        <v>-17.468952772542178</v>
      </c>
      <c r="O158">
        <v>-17.714019269596744</v>
      </c>
      <c r="P158">
        <v>-19.008097836325856</v>
      </c>
      <c r="Q158">
        <v>-19.029197828426131</v>
      </c>
      <c r="R158">
        <v>-14.886906925107231</v>
      </c>
      <c r="S158">
        <v>-1.4062780826794297</v>
      </c>
      <c r="T158">
        <v>-5.2298007757735352</v>
      </c>
      <c r="U158">
        <v>-5.8741538355062959</v>
      </c>
      <c r="V158">
        <v>-7.1589307350841676</v>
      </c>
      <c r="W158">
        <v>-8.964392565358331</v>
      </c>
      <c r="X158">
        <v>-12.145628201772411</v>
      </c>
      <c r="Y158">
        <v>-16.785072324094138</v>
      </c>
      <c r="Z158">
        <v>-19.599019715122804</v>
      </c>
      <c r="AA158">
        <v>-21.235095578166703</v>
      </c>
      <c r="AB158">
        <v>-19.715036120179221</v>
      </c>
      <c r="AC158">
        <v>-15.245850296067912</v>
      </c>
      <c r="AD158">
        <v>-2.0080494643085616</v>
      </c>
      <c r="AE158">
        <v>5.2658818353764483</v>
      </c>
      <c r="AF158">
        <v>-6.5981416726959559</v>
      </c>
      <c r="AG158">
        <v>-6.3511116293472893</v>
      </c>
      <c r="AH158">
        <v>-5.9476535645372479</v>
      </c>
      <c r="AI158">
        <v>-5.5778076638498399</v>
      </c>
      <c r="AJ158">
        <v>-5.4778045581903303</v>
      </c>
      <c r="AK158">
        <v>-6.6551416950493687</v>
      </c>
      <c r="AL158">
        <v>-8.3055955131474537</v>
      </c>
      <c r="AM158">
        <v>-10.394108565205881</v>
      </c>
      <c r="AN158">
        <v>-10.219389175309331</v>
      </c>
      <c r="AO158">
        <v>-7.4758390720856136</v>
      </c>
      <c r="AP158">
        <v>1.2841726929089385</v>
      </c>
      <c r="AQ158">
        <v>3.1364381563747656</v>
      </c>
      <c r="AR158">
        <v>-6.5426160119986392</v>
      </c>
      <c r="AS158">
        <v>-6.3194952903329602</v>
      </c>
      <c r="AT158">
        <v>-5.9570797764735977</v>
      </c>
      <c r="AU158">
        <v>-5.6301667272058014</v>
      </c>
      <c r="AV158">
        <v>-5.5640853786365074</v>
      </c>
      <c r="AW158">
        <v>-6.6873553806690023</v>
      </c>
      <c r="AX158">
        <v>-8.2254949056623232</v>
      </c>
      <c r="AY158">
        <v>-10.126105650352866</v>
      </c>
      <c r="AZ158">
        <v>-9.8905602340654966</v>
      </c>
      <c r="BA158">
        <v>-7.2175475006458489</v>
      </c>
      <c r="BB158">
        <v>1.2612245996076328</v>
      </c>
      <c r="BC158">
        <v>3.2606551191511484</v>
      </c>
      <c r="BD158">
        <v>2312.8512737795313</v>
      </c>
      <c r="BE158">
        <v>2312.8512737795313</v>
      </c>
      <c r="BF158">
        <v>2312.8512737795313</v>
      </c>
      <c r="BG158">
        <v>2312.8512737795313</v>
      </c>
      <c r="BH158">
        <v>1780.8954808102392</v>
      </c>
      <c r="BI158">
        <v>1780.8954808102392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40876130119</v>
      </c>
      <c r="C159">
        <v>9.386441662500717</v>
      </c>
      <c r="D159">
        <v>9.0012401622648763</v>
      </c>
      <c r="E159">
        <v>8.5583034375973082</v>
      </c>
      <c r="F159">
        <v>8.062243562648522</v>
      </c>
      <c r="G159">
        <v>7.5174239810036489</v>
      </c>
      <c r="H159">
        <v>6.9279712716667499</v>
      </c>
      <c r="I159">
        <v>2.6579318384133135</v>
      </c>
      <c r="J159">
        <v>-2.266520024717944</v>
      </c>
      <c r="K159">
        <v>-7.4986655795613446</v>
      </c>
      <c r="L159">
        <v>-17.559619995612536</v>
      </c>
      <c r="M159">
        <v>-26.072075913287708</v>
      </c>
      <c r="N159">
        <v>-32.627223681223342</v>
      </c>
      <c r="O159">
        <v>-40.356618643317894</v>
      </c>
      <c r="P159">
        <v>-43.052926029228388</v>
      </c>
      <c r="Q159">
        <v>-39.128099397973195</v>
      </c>
      <c r="R159">
        <v>-34.569929964139085</v>
      </c>
      <c r="S159">
        <v>-29.691363221162337</v>
      </c>
      <c r="T159">
        <v>3.0837271390306285</v>
      </c>
      <c r="U159">
        <v>2.0631007231937391</v>
      </c>
      <c r="V159">
        <v>-0.1368537383971552</v>
      </c>
      <c r="W159">
        <v>-3.6109399933526714</v>
      </c>
      <c r="X159">
        <v>-10.913132155317557</v>
      </c>
      <c r="Y159">
        <v>-25.11686028044323</v>
      </c>
      <c r="Z159">
        <v>-37.606061412463475</v>
      </c>
      <c r="AA159">
        <v>-55.071559653393223</v>
      </c>
      <c r="AB159">
        <v>-63.703126746235128</v>
      </c>
      <c r="AC159">
        <v>-66.792766851956827</v>
      </c>
      <c r="AD159">
        <v>-57.149020540946182</v>
      </c>
      <c r="AE159">
        <v>-50.07712815401112</v>
      </c>
      <c r="AF159">
        <v>-0.11266211170646301</v>
      </c>
      <c r="AG159">
        <v>-0.7294010973173809</v>
      </c>
      <c r="AH159">
        <v>-2.1959784320046971</v>
      </c>
      <c r="AI159">
        <v>-4.7942740212944539</v>
      </c>
      <c r="AJ159">
        <v>-10.959916679573329</v>
      </c>
      <c r="AK159">
        <v>-24.328471015324233</v>
      </c>
      <c r="AL159">
        <v>-36.626194427756417</v>
      </c>
      <c r="AM159">
        <v>-53.345059593949834</v>
      </c>
      <c r="AN159">
        <v>-60.195487416179404</v>
      </c>
      <c r="AO159">
        <v>-59.913308314930369</v>
      </c>
      <c r="AP159">
        <v>-48.194185756771439</v>
      </c>
      <c r="AQ159">
        <v>-51.544460514276466</v>
      </c>
      <c r="AR159">
        <v>-0.51403285718273906</v>
      </c>
      <c r="AS159">
        <v>-1.0374626205367221</v>
      </c>
      <c r="AT159">
        <v>-2.3373719358901757</v>
      </c>
      <c r="AU159">
        <v>-4.7451547517237538</v>
      </c>
      <c r="AV159">
        <v>-10.702489889742871</v>
      </c>
      <c r="AW159">
        <v>-24.101331884593126</v>
      </c>
      <c r="AX159">
        <v>-36.712483283167437</v>
      </c>
      <c r="AY159">
        <v>-54.204029261542345</v>
      </c>
      <c r="AZ159">
        <v>-61.627226356807746</v>
      </c>
      <c r="BA159">
        <v>-61.744844924208273</v>
      </c>
      <c r="BB159">
        <v>-49.932892776537379</v>
      </c>
      <c r="BC159">
        <v>-53.027709583377757</v>
      </c>
      <c r="BD159">
        <v>2088.894034850503</v>
      </c>
      <c r="BE159">
        <v>2088.894034850503</v>
      </c>
      <c r="BF159">
        <v>2088.894034850503</v>
      </c>
      <c r="BG159">
        <v>2088.894034850503</v>
      </c>
      <c r="BH159">
        <v>1608.4484068348875</v>
      </c>
      <c r="BI159">
        <v>1608.4484068348875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49986013010836</v>
      </c>
      <c r="C160">
        <v>-6.8249053238806505</v>
      </c>
      <c r="D160">
        <v>-7.8310224883221951</v>
      </c>
      <c r="E160">
        <v>-8.9651714062519847</v>
      </c>
      <c r="F160">
        <v>-10.216317372367181</v>
      </c>
      <c r="G160">
        <v>-11.574038077062573</v>
      </c>
      <c r="H160">
        <v>-13.028494204513075</v>
      </c>
      <c r="I160">
        <v>-23.3023154453664</v>
      </c>
      <c r="J160">
        <v>-34.838016861185245</v>
      </c>
      <c r="K160">
        <v>-46.815078181660226</v>
      </c>
      <c r="L160">
        <v>-69.107799551230769</v>
      </c>
      <c r="M160">
        <v>-87.014126422044754</v>
      </c>
      <c r="N160">
        <v>-99.807405745790319</v>
      </c>
      <c r="O160">
        <v>-111.99951595551316</v>
      </c>
      <c r="P160">
        <v>-109.60677493434324</v>
      </c>
      <c r="Q160">
        <v>-90.427565148382755</v>
      </c>
      <c r="R160">
        <v>-75.316794456085631</v>
      </c>
      <c r="S160">
        <v>-63.002053653067811</v>
      </c>
      <c r="T160">
        <v>-6.2925608863986096</v>
      </c>
      <c r="U160">
        <v>-7.3771578410641858</v>
      </c>
      <c r="V160">
        <v>-9.9895682539270787</v>
      </c>
      <c r="W160">
        <v>-14.688767515192158</v>
      </c>
      <c r="X160">
        <v>-26.050717254677767</v>
      </c>
      <c r="Y160">
        <v>-51.391844416205991</v>
      </c>
      <c r="Z160">
        <v>-75.528186984046144</v>
      </c>
      <c r="AA160">
        <v>-110.55368831073754</v>
      </c>
      <c r="AB160">
        <v>-127.46902996063083</v>
      </c>
      <c r="AC160">
        <v>-131.66867566651439</v>
      </c>
      <c r="AD160">
        <v>-107.96030703534839</v>
      </c>
      <c r="AE160">
        <v>-96.957675477898221</v>
      </c>
      <c r="AF160">
        <v>2.676848895082351</v>
      </c>
      <c r="AG160">
        <v>0.8637703313757461</v>
      </c>
      <c r="AH160">
        <v>-3.1311909508044411</v>
      </c>
      <c r="AI160">
        <v>-9.6141380141957775</v>
      </c>
      <c r="AJ160">
        <v>-23.647819468160801</v>
      </c>
      <c r="AK160">
        <v>-51.644212328443295</v>
      </c>
      <c r="AL160">
        <v>-76.31448196132061</v>
      </c>
      <c r="AM160">
        <v>-109.65156545026441</v>
      </c>
      <c r="AN160">
        <v>-124.17056750084497</v>
      </c>
      <c r="AO160">
        <v>-125.79790048617731</v>
      </c>
      <c r="AP160">
        <v>-105.76638258037372</v>
      </c>
      <c r="AQ160">
        <v>-109.18121060633831</v>
      </c>
      <c r="AR160">
        <v>2.6697855963008639</v>
      </c>
      <c r="AS160">
        <v>0.84529943474291602</v>
      </c>
      <c r="AT160">
        <v>-3.1681350283905423</v>
      </c>
      <c r="AU160">
        <v>-9.6681703015972378</v>
      </c>
      <c r="AV160">
        <v>-23.710743071741618</v>
      </c>
      <c r="AW160">
        <v>-51.686184181971015</v>
      </c>
      <c r="AX160">
        <v>-76.359241591177494</v>
      </c>
      <c r="AY160">
        <v>-109.88087761580722</v>
      </c>
      <c r="AZ160">
        <v>-124.78647389202051</v>
      </c>
      <c r="BA160">
        <v>-127.12194130743661</v>
      </c>
      <c r="BB160">
        <v>-108.56997104890166</v>
      </c>
      <c r="BC160">
        <v>-112.25333794659512</v>
      </c>
      <c r="BD160">
        <v>1587.891773257918</v>
      </c>
      <c r="BE160">
        <v>1587.891773257918</v>
      </c>
      <c r="BF160">
        <v>1587.891773257918</v>
      </c>
      <c r="BG160">
        <v>1587.891773257918</v>
      </c>
      <c r="BH160">
        <v>1222.6766654085968</v>
      </c>
      <c r="BI160">
        <v>1222.6766654085968</v>
      </c>
      <c r="BJ160" t="s">
        <v>65</v>
      </c>
      <c r="BK160" t="s">
        <v>65</v>
      </c>
      <c r="BL160">
        <v>31.625894418917422</v>
      </c>
      <c r="BM160">
        <v>200</v>
      </c>
    </row>
    <row r="161" spans="1:65" x14ac:dyDescent="0.25">
      <c r="A161">
        <v>399</v>
      </c>
      <c r="B161">
        <v>-5.0845945570943822</v>
      </c>
      <c r="C161">
        <v>-5.0195984947167673</v>
      </c>
      <c r="D161">
        <v>-5.1761686553915274</v>
      </c>
      <c r="E161">
        <v>-5.5439037523630912</v>
      </c>
      <c r="F161">
        <v>-6.1070593735311487</v>
      </c>
      <c r="G161">
        <v>-6.8507332014420417</v>
      </c>
      <c r="H161">
        <v>-7.7608251853230472</v>
      </c>
      <c r="I161">
        <v>-16.018403840179911</v>
      </c>
      <c r="J161">
        <v>-27.19507931832073</v>
      </c>
      <c r="K161">
        <v>-39.870005338450007</v>
      </c>
      <c r="L161">
        <v>-65.335973971818447</v>
      </c>
      <c r="M161">
        <v>-87.333837806612479</v>
      </c>
      <c r="N161">
        <v>-104.21695819393479</v>
      </c>
      <c r="O161">
        <v>-123.32035382364728</v>
      </c>
      <c r="P161">
        <v>-128.05705702558845</v>
      </c>
      <c r="Q161">
        <v>-117.12939665418746</v>
      </c>
      <c r="R161">
        <v>-109.90214423642355</v>
      </c>
      <c r="S161">
        <v>-114.21847346913913</v>
      </c>
      <c r="T161">
        <v>1.266682638026706</v>
      </c>
      <c r="U161">
        <v>-0.52874869308466854</v>
      </c>
      <c r="V161">
        <v>-4.5063712075042037</v>
      </c>
      <c r="W161">
        <v>-11.020013170577187</v>
      </c>
      <c r="X161">
        <v>-25.358754177483846</v>
      </c>
      <c r="Y161">
        <v>-55.002999706373899</v>
      </c>
      <c r="Z161">
        <v>-82.643161585632811</v>
      </c>
      <c r="AA161">
        <v>-124.70570429179952</v>
      </c>
      <c r="AB161">
        <v>-149.44274772631803</v>
      </c>
      <c r="AC161">
        <v>-165.64926605089431</v>
      </c>
      <c r="AD161">
        <v>-171.09912967446493</v>
      </c>
      <c r="AE161">
        <v>-177.71181082154752</v>
      </c>
      <c r="AF161">
        <v>6.9718521058349108</v>
      </c>
      <c r="AG161">
        <v>4.1385258267075811</v>
      </c>
      <c r="AH161">
        <v>-1.7968926191276602</v>
      </c>
      <c r="AI161">
        <v>-10.808995592809511</v>
      </c>
      <c r="AJ161">
        <v>-28.807498152120317</v>
      </c>
      <c r="AK161">
        <v>-61.858642394063757</v>
      </c>
      <c r="AL161">
        <v>-89.871109808181131</v>
      </c>
      <c r="AM161">
        <v>-128.83544958375921</v>
      </c>
      <c r="AN161">
        <v>-149.42013071793352</v>
      </c>
      <c r="AO161">
        <v>-160.43814462671261</v>
      </c>
      <c r="AP161">
        <v>-160.71596881827858</v>
      </c>
      <c r="AQ161">
        <v>-172.47242208877495</v>
      </c>
      <c r="AR161">
        <v>6.7317443858089243</v>
      </c>
      <c r="AS161">
        <v>3.9473953234122479</v>
      </c>
      <c r="AT161">
        <v>-1.8973491449267992</v>
      </c>
      <c r="AU161">
        <v>-10.798622607991678</v>
      </c>
      <c r="AV161">
        <v>-28.655377214308054</v>
      </c>
      <c r="AW161">
        <v>-61.665319928712883</v>
      </c>
      <c r="AX161">
        <v>-89.852362010318586</v>
      </c>
      <c r="AY161">
        <v>-129.49317665487683</v>
      </c>
      <c r="AZ161">
        <v>-150.88331864514126</v>
      </c>
      <c r="BA161">
        <v>-162.97609978046711</v>
      </c>
      <c r="BB161">
        <v>-164.90799647891441</v>
      </c>
      <c r="BC161">
        <v>-176.85532822698747</v>
      </c>
      <c r="BD161">
        <v>1280.3353131185934</v>
      </c>
      <c r="BE161">
        <v>1280.3353131185934</v>
      </c>
      <c r="BF161">
        <v>1280.3353131185934</v>
      </c>
      <c r="BG161">
        <v>1280.3353131185934</v>
      </c>
      <c r="BH161">
        <v>985.85819110131695</v>
      </c>
      <c r="BI161">
        <v>985.85819110131695</v>
      </c>
      <c r="BJ161" t="s">
        <v>65</v>
      </c>
      <c r="BK161" t="s">
        <v>65</v>
      </c>
      <c r="BL161">
        <v>32.696465578243973</v>
      </c>
      <c r="BM161">
        <v>200</v>
      </c>
    </row>
    <row r="162" spans="1:65" x14ac:dyDescent="0.25">
      <c r="A162">
        <v>400</v>
      </c>
      <c r="B162">
        <v>-3.5338813405753902</v>
      </c>
      <c r="C162">
        <v>-2.5078768350168117</v>
      </c>
      <c r="D162">
        <v>-1.7196091405139584</v>
      </c>
      <c r="E162">
        <v>-1.1901980678129254</v>
      </c>
      <c r="F162">
        <v>-0.90153349218587142</v>
      </c>
      <c r="G162">
        <v>-0.83645793824783932</v>
      </c>
      <c r="H162">
        <v>-0.97872181680065673</v>
      </c>
      <c r="I162">
        <v>-5.380465228711703</v>
      </c>
      <c r="J162">
        <v>-13.80606973278041</v>
      </c>
      <c r="K162">
        <v>-24.434274122235657</v>
      </c>
      <c r="L162">
        <v>-47.24900063603328</v>
      </c>
      <c r="M162">
        <v>-67.706433330427672</v>
      </c>
      <c r="N162">
        <v>-83.61010585964064</v>
      </c>
      <c r="O162">
        <v>-101.49775100532159</v>
      </c>
      <c r="P162">
        <v>-105.26880908678669</v>
      </c>
      <c r="Q162">
        <v>-94.469071813285055</v>
      </c>
      <c r="R162">
        <v>-88.985260157075913</v>
      </c>
      <c r="S162">
        <v>-98.79294801542413</v>
      </c>
      <c r="T162">
        <v>3.6278902857399267</v>
      </c>
      <c r="U162">
        <v>2.3539713946346685</v>
      </c>
      <c r="V162">
        <v>-0.50474730100509568</v>
      </c>
      <c r="W162">
        <v>-5.2626829087287774</v>
      </c>
      <c r="X162">
        <v>-15.941951083304692</v>
      </c>
      <c r="Y162">
        <v>-38.505903104855271</v>
      </c>
      <c r="Z162">
        <v>-59.926405109346007</v>
      </c>
      <c r="AA162">
        <v>-93.177908519441331</v>
      </c>
      <c r="AB162">
        <v>-113.36365843495088</v>
      </c>
      <c r="AC162">
        <v>-127.47964505425237</v>
      </c>
      <c r="AD162">
        <v>-134.52564755674328</v>
      </c>
      <c r="AE162">
        <v>-139.79569153637698</v>
      </c>
      <c r="AF162">
        <v>4.767526852253595</v>
      </c>
      <c r="AG162">
        <v>2.8432633398431384</v>
      </c>
      <c r="AH162">
        <v>-1.2831510679878892</v>
      </c>
      <c r="AI162">
        <v>-7.7544369710447896</v>
      </c>
      <c r="AJ162">
        <v>-21.238322757642024</v>
      </c>
      <c r="AK162">
        <v>-47.286394550789538</v>
      </c>
      <c r="AL162">
        <v>-70.197149666303631</v>
      </c>
      <c r="AM162">
        <v>-102.83921336683994</v>
      </c>
      <c r="AN162">
        <v>-120.27289551665675</v>
      </c>
      <c r="AO162">
        <v>-129.51333716177135</v>
      </c>
      <c r="AP162">
        <v>-129.72531008984998</v>
      </c>
      <c r="AQ162">
        <v>-140.76935479975486</v>
      </c>
      <c r="AR162">
        <v>4.6412749083712956</v>
      </c>
      <c r="AS162">
        <v>2.7284968983010138</v>
      </c>
      <c r="AT162">
        <v>-1.3753361917995948</v>
      </c>
      <c r="AU162">
        <v>-7.8164751823484035</v>
      </c>
      <c r="AV162">
        <v>-21.257130622211807</v>
      </c>
      <c r="AW162">
        <v>-47.294998573821289</v>
      </c>
      <c r="AX162">
        <v>-70.298910434024378</v>
      </c>
      <c r="AY162">
        <v>-103.36774009080069</v>
      </c>
      <c r="AZ162">
        <v>-121.39446828986128</v>
      </c>
      <c r="BA162">
        <v>-131.52648873871433</v>
      </c>
      <c r="BB162">
        <v>-133.27403584051038</v>
      </c>
      <c r="BC162">
        <v>-144.44668122454942</v>
      </c>
      <c r="BD162">
        <v>1467.3363427535749</v>
      </c>
      <c r="BE162">
        <v>1467.3363427535749</v>
      </c>
      <c r="BF162">
        <v>1467.3363427535749</v>
      </c>
      <c r="BG162">
        <v>1467.3363427535749</v>
      </c>
      <c r="BH162">
        <v>1129.8489839202527</v>
      </c>
      <c r="BI162">
        <v>1129.8489839202527</v>
      </c>
      <c r="BJ162" t="s">
        <v>65</v>
      </c>
      <c r="BK162" t="s">
        <v>65</v>
      </c>
      <c r="BL162">
        <v>30.799364922283345</v>
      </c>
      <c r="BM162">
        <v>200</v>
      </c>
    </row>
    <row r="163" spans="1:65" x14ac:dyDescent="0.25">
      <c r="A163">
        <v>401</v>
      </c>
      <c r="B163">
        <v>-9.2115186772346451</v>
      </c>
      <c r="C163">
        <v>-7.0122119338612841</v>
      </c>
      <c r="D163">
        <v>-5.0576971254932133</v>
      </c>
      <c r="E163">
        <v>-3.408506046628998</v>
      </c>
      <c r="F163">
        <v>-2.0447287963793608</v>
      </c>
      <c r="G163">
        <v>-0.94747886880977572</v>
      </c>
      <c r="H163">
        <v>-9.8845555348073266E-2</v>
      </c>
      <c r="I163">
        <v>0.66310164692891249</v>
      </c>
      <c r="J163">
        <v>-3.8461681810889048</v>
      </c>
      <c r="K163">
        <v>-11.39399774036487</v>
      </c>
      <c r="L163">
        <v>-29.988745964901824</v>
      </c>
      <c r="M163">
        <v>-47.979420721110316</v>
      </c>
      <c r="N163">
        <v>-62.516649961774434</v>
      </c>
      <c r="O163">
        <v>-79.501487229945369</v>
      </c>
      <c r="P163">
        <v>-83.828696879909018</v>
      </c>
      <c r="Q163">
        <v>-74.886443924265521</v>
      </c>
      <c r="R163">
        <v>-70.934528998458021</v>
      </c>
      <c r="S163">
        <v>-82.678033016223495</v>
      </c>
      <c r="T163">
        <v>-2.8543126718651166</v>
      </c>
      <c r="U163">
        <v>-2.7669108856812064</v>
      </c>
      <c r="V163">
        <v>-2.9435224841727754</v>
      </c>
      <c r="W163">
        <v>-3.99989042689973</v>
      </c>
      <c r="X163">
        <v>-8.3219362182697374</v>
      </c>
      <c r="Y163">
        <v>-21.822358057140416</v>
      </c>
      <c r="Z163">
        <v>-37.547112367047745</v>
      </c>
      <c r="AA163">
        <v>-65.819740648783224</v>
      </c>
      <c r="AB163">
        <v>-85.688923199966979</v>
      </c>
      <c r="AC163">
        <v>-102.60493403559612</v>
      </c>
      <c r="AD163">
        <v>-119.62051835695958</v>
      </c>
      <c r="AE163">
        <v>-129.56653288437141</v>
      </c>
      <c r="AF163">
        <v>3.5665272739516389</v>
      </c>
      <c r="AG163">
        <v>2.6974287493360811</v>
      </c>
      <c r="AH163">
        <v>0.65827470893585482</v>
      </c>
      <c r="AI163">
        <v>-2.9173771527447876</v>
      </c>
      <c r="AJ163">
        <v>-11.408289776944914</v>
      </c>
      <c r="AK163">
        <v>-30.412502057687654</v>
      </c>
      <c r="AL163">
        <v>-49.214129228063037</v>
      </c>
      <c r="AM163">
        <v>-79.626697911026682</v>
      </c>
      <c r="AN163">
        <v>-99.283045375624454</v>
      </c>
      <c r="AO163">
        <v>-114.61807440297126</v>
      </c>
      <c r="AP163">
        <v>-129.09420896376929</v>
      </c>
      <c r="AQ163">
        <v>-142.89144837031878</v>
      </c>
      <c r="AR163">
        <v>3.5509833265714996</v>
      </c>
      <c r="AS163">
        <v>2.6962797608988396</v>
      </c>
      <c r="AT163">
        <v>0.68460080540448665</v>
      </c>
      <c r="AU163">
        <v>-2.8559411502460801</v>
      </c>
      <c r="AV163">
        <v>-11.29966201404188</v>
      </c>
      <c r="AW163">
        <v>-30.297486774728615</v>
      </c>
      <c r="AX163">
        <v>-49.19457419776861</v>
      </c>
      <c r="AY163">
        <v>-80.008747486534432</v>
      </c>
      <c r="AZ163">
        <v>-100.19913003822697</v>
      </c>
      <c r="BA163">
        <v>-116.32395563414541</v>
      </c>
      <c r="BB163">
        <v>-132.24372052366414</v>
      </c>
      <c r="BC163">
        <v>-146.37824460850155</v>
      </c>
      <c r="BD163">
        <v>1656.0393972014908</v>
      </c>
      <c r="BE163">
        <v>1656.0393972014908</v>
      </c>
      <c r="BF163">
        <v>1656.0393972014908</v>
      </c>
      <c r="BG163">
        <v>1656.0393972014908</v>
      </c>
      <c r="BH163">
        <v>1275.150335845148</v>
      </c>
      <c r="BI163">
        <v>1275.150335845148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119502577478</v>
      </c>
      <c r="C164">
        <v>-5.4872438247501734</v>
      </c>
      <c r="D164">
        <v>-3.3710973281075169</v>
      </c>
      <c r="E164">
        <v>-1.6263199348024586</v>
      </c>
      <c r="F164">
        <v>-0.22881536419883108</v>
      </c>
      <c r="G164">
        <v>0.84428186731620725</v>
      </c>
      <c r="H164">
        <v>1.6146634611391431</v>
      </c>
      <c r="I164">
        <v>0.95999870943747068</v>
      </c>
      <c r="J164">
        <v>-6.0857945409966554</v>
      </c>
      <c r="K164">
        <v>-16.8616083021967</v>
      </c>
      <c r="L164">
        <v>-42.7085321150536</v>
      </c>
      <c r="M164">
        <v>-67.811924204866017</v>
      </c>
      <c r="N164">
        <v>-88.603224936132378</v>
      </c>
      <c r="O164">
        <v>-114.75601353842791</v>
      </c>
      <c r="P164">
        <v>-125.72377804640433</v>
      </c>
      <c r="Q164">
        <v>-118.34009747312309</v>
      </c>
      <c r="R164">
        <v>-112.80846350578535</v>
      </c>
      <c r="S164">
        <v>-121.64847896042593</v>
      </c>
      <c r="T164">
        <v>-0.99142955212620787</v>
      </c>
      <c r="U164">
        <v>-0.66470885740979591</v>
      </c>
      <c r="V164">
        <v>-0.51306307617585145</v>
      </c>
      <c r="W164">
        <v>-1.4514331457794043</v>
      </c>
      <c r="X164">
        <v>-6.6121195157294723</v>
      </c>
      <c r="Y164">
        <v>-24.401758070892246</v>
      </c>
      <c r="Z164">
        <v>-45.948176280017492</v>
      </c>
      <c r="AA164">
        <v>-85.764903926040532</v>
      </c>
      <c r="AB164">
        <v>-114.4472275702562</v>
      </c>
      <c r="AC164">
        <v>-139.21147407205106</v>
      </c>
      <c r="AD164">
        <v>-160.71246427057102</v>
      </c>
      <c r="AE164">
        <v>-167.48818387143146</v>
      </c>
      <c r="AF164">
        <v>-1.8005515992613326</v>
      </c>
      <c r="AG164">
        <v>-1.8114963027048709</v>
      </c>
      <c r="AH164">
        <v>-2.355669936006874</v>
      </c>
      <c r="AI164">
        <v>-4.3195493029399294</v>
      </c>
      <c r="AJ164">
        <v>-11.407268653393505</v>
      </c>
      <c r="AK164">
        <v>-32.248640752690903</v>
      </c>
      <c r="AL164">
        <v>-55.747941661796681</v>
      </c>
      <c r="AM164">
        <v>-96.603453529059692</v>
      </c>
      <c r="AN164">
        <v>-123.90661294936722</v>
      </c>
      <c r="AO164">
        <v>-144.69960723675231</v>
      </c>
      <c r="AP164">
        <v>-157.27310517999572</v>
      </c>
      <c r="AQ164">
        <v>-166.16218996878203</v>
      </c>
      <c r="AR164">
        <v>-2.9621755994459207</v>
      </c>
      <c r="AS164">
        <v>-2.660073973104887</v>
      </c>
      <c r="AT164">
        <v>-2.6185703886426328</v>
      </c>
      <c r="AU164">
        <v>-3.8463857950241098</v>
      </c>
      <c r="AV164">
        <v>-9.8915044150119087</v>
      </c>
      <c r="AW164">
        <v>-29.881497739962583</v>
      </c>
      <c r="AX164">
        <v>-53.456840559231239</v>
      </c>
      <c r="AY164">
        <v>-95.558480571074213</v>
      </c>
      <c r="AZ164">
        <v>-124.34513078780772</v>
      </c>
      <c r="BA164">
        <v>-146.85157267332508</v>
      </c>
      <c r="BB164">
        <v>-161.32344547144078</v>
      </c>
      <c r="BC164">
        <v>-170.18537711285811</v>
      </c>
      <c r="BD164">
        <v>1294.1207052639911</v>
      </c>
      <c r="BE164">
        <v>1294.1207052639911</v>
      </c>
      <c r="BF164">
        <v>1294.1207052639911</v>
      </c>
      <c r="BG164">
        <v>1294.1207052639911</v>
      </c>
      <c r="BH164">
        <v>996.47294305327318</v>
      </c>
      <c r="BI164">
        <v>996.47294305327318</v>
      </c>
      <c r="BJ164" t="s">
        <v>65</v>
      </c>
      <c r="BK164" t="s">
        <v>65</v>
      </c>
      <c r="BL164">
        <v>31.806989446989185</v>
      </c>
      <c r="BM164">
        <v>200</v>
      </c>
    </row>
    <row r="165" spans="1:65" x14ac:dyDescent="0.25">
      <c r="A165">
        <v>403</v>
      </c>
      <c r="B165">
        <v>-20.336907519688044</v>
      </c>
      <c r="C165">
        <v>-18.990299712922099</v>
      </c>
      <c r="D165">
        <v>-17.856868972327135</v>
      </c>
      <c r="E165">
        <v>-16.970648851487997</v>
      </c>
      <c r="F165">
        <v>-16.315504072099625</v>
      </c>
      <c r="G165">
        <v>-15.876121922720893</v>
      </c>
      <c r="H165">
        <v>-15.637974226635418</v>
      </c>
      <c r="I165">
        <v>-17.711455345992416</v>
      </c>
      <c r="J165">
        <v>-23.975253119901467</v>
      </c>
      <c r="K165">
        <v>-32.687551564456257</v>
      </c>
      <c r="L165">
        <v>-52.777761885283716</v>
      </c>
      <c r="M165">
        <v>-72.064826450768393</v>
      </c>
      <c r="N165">
        <v>-88.153277070481465</v>
      </c>
      <c r="O165">
        <v>-109.129195419327</v>
      </c>
      <c r="P165">
        <v>-119.8284768487367</v>
      </c>
      <c r="Q165">
        <v>-116.91653072173479</v>
      </c>
      <c r="R165">
        <v>-112.71543674788262</v>
      </c>
      <c r="S165">
        <v>-114.91317959561147</v>
      </c>
      <c r="T165">
        <v>-12.144252709646031</v>
      </c>
      <c r="U165">
        <v>-10.681080698974124</v>
      </c>
      <c r="V165">
        <v>-8.2544206049638831</v>
      </c>
      <c r="W165">
        <v>-5.965554780129473</v>
      </c>
      <c r="X165">
        <v>-5.291255080159055</v>
      </c>
      <c r="Y165">
        <v>-13.784797250019146</v>
      </c>
      <c r="Z165">
        <v>-28.298207611126834</v>
      </c>
      <c r="AA165">
        <v>-58.897612291221662</v>
      </c>
      <c r="AB165">
        <v>-82.538634282285642</v>
      </c>
      <c r="AC165">
        <v>-103.90142875686806</v>
      </c>
      <c r="AD165">
        <v>-124.80543275935403</v>
      </c>
      <c r="AE165">
        <v>-133.01275119006488</v>
      </c>
      <c r="AF165">
        <v>-4.7891019635349501</v>
      </c>
      <c r="AG165">
        <v>-4.0094474582764299</v>
      </c>
      <c r="AH165">
        <v>-2.8888041429696312</v>
      </c>
      <c r="AI165">
        <v>-2.3090292608748952</v>
      </c>
      <c r="AJ165">
        <v>-4.2902800689317147</v>
      </c>
      <c r="AK165">
        <v>-15.802925003403633</v>
      </c>
      <c r="AL165">
        <v>-31.573293421296931</v>
      </c>
      <c r="AM165">
        <v>-62.371231622072379</v>
      </c>
      <c r="AN165">
        <v>-85.329375074742828</v>
      </c>
      <c r="AO165">
        <v>-105.46717939345949</v>
      </c>
      <c r="AP165">
        <v>-122.82015476456333</v>
      </c>
      <c r="AQ165">
        <v>-128.58366119287035</v>
      </c>
      <c r="AR165">
        <v>-4.7471121708701078</v>
      </c>
      <c r="AS165">
        <v>-3.9649366577214353</v>
      </c>
      <c r="AT165">
        <v>-2.8379086891395371</v>
      </c>
      <c r="AU165">
        <v>-2.2467837196233491</v>
      </c>
      <c r="AV165">
        <v>-4.2052747436634172</v>
      </c>
      <c r="AW165">
        <v>-15.701035838375093</v>
      </c>
      <c r="AX165">
        <v>-31.51523688762828</v>
      </c>
      <c r="AY165">
        <v>-62.579998949930385</v>
      </c>
      <c r="AZ165">
        <v>-85.954991675296981</v>
      </c>
      <c r="BA165">
        <v>-106.77191099271316</v>
      </c>
      <c r="BB165">
        <v>-125.50400499848368</v>
      </c>
      <c r="BC165">
        <v>-131.63357096427674</v>
      </c>
      <c r="BD165">
        <v>1325.2877499804426</v>
      </c>
      <c r="BE165">
        <v>1325.2877499804426</v>
      </c>
      <c r="BF165">
        <v>1325.2877499804426</v>
      </c>
      <c r="BG165">
        <v>1325.2877499804426</v>
      </c>
      <c r="BH165">
        <v>1020.4715674849408</v>
      </c>
      <c r="BI165">
        <v>1020.4715674849408</v>
      </c>
      <c r="BJ165" t="s">
        <v>65</v>
      </c>
      <c r="BK165" t="s">
        <v>65</v>
      </c>
      <c r="BL165">
        <v>30.69377941098745</v>
      </c>
      <c r="BM165">
        <v>200</v>
      </c>
    </row>
    <row r="166" spans="1:65" x14ac:dyDescent="0.25">
      <c r="A166">
        <v>404</v>
      </c>
      <c r="B166">
        <v>3.1201912966952183</v>
      </c>
      <c r="C166">
        <v>4.018345112760807</v>
      </c>
      <c r="D166">
        <v>4.8138802718267204</v>
      </c>
      <c r="E166">
        <v>5.4817037068577434</v>
      </c>
      <c r="F166">
        <v>6.0296449642895098</v>
      </c>
      <c r="G166">
        <v>6.4651447112037967</v>
      </c>
      <c r="H166">
        <v>6.795272482273476</v>
      </c>
      <c r="I166">
        <v>6.9164815269862761</v>
      </c>
      <c r="J166">
        <v>4.7209354485316934</v>
      </c>
      <c r="K166">
        <v>1.1064215469496625</v>
      </c>
      <c r="L166">
        <v>-8.0330992399444554</v>
      </c>
      <c r="M166">
        <v>-17.436970203632274</v>
      </c>
      <c r="N166">
        <v>-25.767880286596061</v>
      </c>
      <c r="O166">
        <v>-37.89719927606766</v>
      </c>
      <c r="P166">
        <v>-46.922056776805832</v>
      </c>
      <c r="Q166">
        <v>-51.371875766504232</v>
      </c>
      <c r="R166">
        <v>-53.435822277118561</v>
      </c>
      <c r="S166">
        <v>-59.018974036584986</v>
      </c>
      <c r="T166">
        <v>4.4438729229293035</v>
      </c>
      <c r="U166">
        <v>5.2555344694193984</v>
      </c>
      <c r="V166">
        <v>6.7109936261473822</v>
      </c>
      <c r="W166">
        <v>8.3820112762735679</v>
      </c>
      <c r="X166">
        <v>10.19244245373703</v>
      </c>
      <c r="Y166">
        <v>9.5550358879357287</v>
      </c>
      <c r="Z166">
        <v>5.8162578384848835</v>
      </c>
      <c r="AA166">
        <v>-4.6362878958053351</v>
      </c>
      <c r="AB166">
        <v>-14.715117160120153</v>
      </c>
      <c r="AC166">
        <v>-26.42913706706225</v>
      </c>
      <c r="AD166">
        <v>-46.518449946336766</v>
      </c>
      <c r="AE166">
        <v>-57.229237295900596</v>
      </c>
      <c r="AF166">
        <v>-0.68781690159697151</v>
      </c>
      <c r="AG166">
        <v>0.54631943380914483</v>
      </c>
      <c r="AH166">
        <v>2.7429928499615035</v>
      </c>
      <c r="AI166">
        <v>5.2290306290150159</v>
      </c>
      <c r="AJ166">
        <v>7.8244679680614801</v>
      </c>
      <c r="AK166">
        <v>6.6705169219878622</v>
      </c>
      <c r="AL166">
        <v>1.2473850149004317</v>
      </c>
      <c r="AM166">
        <v>-12.623900822516104</v>
      </c>
      <c r="AN166">
        <v>-24.533478783682686</v>
      </c>
      <c r="AO166">
        <v>-36.216694021528816</v>
      </c>
      <c r="AP166">
        <v>-49.132417980645926</v>
      </c>
      <c r="AQ166">
        <v>-53.701324724778132</v>
      </c>
      <c r="AR166">
        <v>-0.64423617735988314</v>
      </c>
      <c r="AS166">
        <v>0.59367042925119462</v>
      </c>
      <c r="AT166">
        <v>2.798095265518219</v>
      </c>
      <c r="AU166">
        <v>5.2953044493667809</v>
      </c>
      <c r="AV166">
        <v>7.9097197975897675</v>
      </c>
      <c r="AW166">
        <v>6.7716859260864846</v>
      </c>
      <c r="AX166">
        <v>1.3345465340047076</v>
      </c>
      <c r="AY166">
        <v>-12.638516791165927</v>
      </c>
      <c r="AZ166">
        <v>-24.705306412392268</v>
      </c>
      <c r="BA166">
        <v>-36.640232628421188</v>
      </c>
      <c r="BB166">
        <v>-50.081697662554198</v>
      </c>
      <c r="BC166">
        <v>-54.847380736995213</v>
      </c>
      <c r="BD166">
        <v>1950.3491393824511</v>
      </c>
      <c r="BE166">
        <v>1950.3491393824511</v>
      </c>
      <c r="BF166">
        <v>1950.3491393824511</v>
      </c>
      <c r="BG166">
        <v>1950.3491393824511</v>
      </c>
      <c r="BH166">
        <v>1501.7688373244875</v>
      </c>
      <c r="BI166">
        <v>1501.7688373244875</v>
      </c>
      <c r="BJ166" t="s">
        <v>65</v>
      </c>
      <c r="BK166" t="s">
        <v>65</v>
      </c>
      <c r="BL166">
        <v>33.323561914611801</v>
      </c>
      <c r="BM166">
        <v>200</v>
      </c>
    </row>
    <row r="167" spans="1:65" x14ac:dyDescent="0.25">
      <c r="A167">
        <v>405</v>
      </c>
      <c r="B167">
        <v>7.5651350854580999</v>
      </c>
      <c r="C167">
        <v>6.9164855298766561</v>
      </c>
      <c r="D167">
        <v>6.2654606958198471</v>
      </c>
      <c r="E167">
        <v>5.6341315985333758</v>
      </c>
      <c r="F167">
        <v>5.0218793914477002</v>
      </c>
      <c r="G167">
        <v>4.4281078492111607</v>
      </c>
      <c r="H167">
        <v>3.8522424779106195</v>
      </c>
      <c r="I167">
        <v>0.74343839966226066</v>
      </c>
      <c r="J167">
        <v>-1.7681347283107081</v>
      </c>
      <c r="K167">
        <v>-3.8719819378882359</v>
      </c>
      <c r="L167">
        <v>-7.0295896575060803</v>
      </c>
      <c r="M167">
        <v>-9.1223322356870362</v>
      </c>
      <c r="N167">
        <v>-10.437897891218197</v>
      </c>
      <c r="O167">
        <v>-11.479787632068389</v>
      </c>
      <c r="P167">
        <v>-10.693667031815291</v>
      </c>
      <c r="Q167">
        <v>-6.642769550477615</v>
      </c>
      <c r="R167">
        <v>-1.5962664017033639</v>
      </c>
      <c r="S167">
        <v>7.6822157017726598</v>
      </c>
      <c r="T167">
        <v>6.0199630474353647</v>
      </c>
      <c r="U167">
        <v>5.8377370880329655</v>
      </c>
      <c r="V167">
        <v>5.5349234968144616</v>
      </c>
      <c r="W167">
        <v>5.2497347145284703</v>
      </c>
      <c r="X167">
        <v>5.180385202443877</v>
      </c>
      <c r="Y167">
        <v>6.3824666011059321</v>
      </c>
      <c r="Z167">
        <v>8.5277708509306347</v>
      </c>
      <c r="AA167">
        <v>13.548790800950798</v>
      </c>
      <c r="AB167">
        <v>18.179519063150838</v>
      </c>
      <c r="AC167">
        <v>23.751520229507509</v>
      </c>
      <c r="AD167">
        <v>35.555896570449995</v>
      </c>
      <c r="AE167">
        <v>43.905393687323766</v>
      </c>
      <c r="AF167">
        <v>2.4370983596353617</v>
      </c>
      <c r="AG167">
        <v>2.852894345140855</v>
      </c>
      <c r="AH167">
        <v>3.620672243030282</v>
      </c>
      <c r="AI167">
        <v>4.5675679159792173</v>
      </c>
      <c r="AJ167">
        <v>5.8886933067503477</v>
      </c>
      <c r="AK167">
        <v>7.1347561998206386</v>
      </c>
      <c r="AL167">
        <v>7.6896738797597317</v>
      </c>
      <c r="AM167">
        <v>8.9514738883505327</v>
      </c>
      <c r="AN167">
        <v>11.198581121781222</v>
      </c>
      <c r="AO167">
        <v>15.577852632237127</v>
      </c>
      <c r="AP167">
        <v>26.764981840156285</v>
      </c>
      <c r="AQ167">
        <v>31.662531940940124</v>
      </c>
      <c r="AR167">
        <v>2.4959451489116322</v>
      </c>
      <c r="AS167">
        <v>2.9139324807200135</v>
      </c>
      <c r="AT167">
        <v>3.6845755592887497</v>
      </c>
      <c r="AU167">
        <v>4.6322531333692352</v>
      </c>
      <c r="AV167">
        <v>5.9461940405854117</v>
      </c>
      <c r="AW167">
        <v>7.1640391395557526</v>
      </c>
      <c r="AX167">
        <v>7.6956078492927684</v>
      </c>
      <c r="AY167">
        <v>8.9597084346036695</v>
      </c>
      <c r="AZ167">
        <v>11.264596559018223</v>
      </c>
      <c r="BA167">
        <v>15.767922672534699</v>
      </c>
      <c r="BB167">
        <v>27.214472787297773</v>
      </c>
      <c r="BC167">
        <v>32.179890893388531</v>
      </c>
      <c r="BD167">
        <v>2508.1230968390405</v>
      </c>
      <c r="BE167">
        <v>2508.1230968390405</v>
      </c>
      <c r="BF167">
        <v>2508.1230968390405</v>
      </c>
      <c r="BG167">
        <v>2508.1230968390405</v>
      </c>
      <c r="BH167">
        <v>1931.2547845660611</v>
      </c>
      <c r="BI167">
        <v>1931.2547845660611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76049477142</v>
      </c>
      <c r="C168">
        <v>7.9047932313318361</v>
      </c>
      <c r="D168">
        <v>7.4075723530469402</v>
      </c>
      <c r="E168">
        <v>6.8944908109020568</v>
      </c>
      <c r="F168">
        <v>6.366762995949002</v>
      </c>
      <c r="G168">
        <v>5.8255472645699777</v>
      </c>
      <c r="H168">
        <v>5.2719482992251434</v>
      </c>
      <c r="I168">
        <v>1.7459569510161477</v>
      </c>
      <c r="J168">
        <v>-1.8956109083628077</v>
      </c>
      <c r="K168">
        <v>-5.6230522743196119</v>
      </c>
      <c r="L168">
        <v>-12.834930520430124</v>
      </c>
      <c r="M168">
        <v>-19.339022384537024</v>
      </c>
      <c r="N168">
        <v>-24.914629308466218</v>
      </c>
      <c r="O168">
        <v>-33.154016961238554</v>
      </c>
      <c r="P168">
        <v>-39.296577093911395</v>
      </c>
      <c r="Q168">
        <v>-39.127349870781359</v>
      </c>
      <c r="R168">
        <v>-32.99261727945639</v>
      </c>
      <c r="S168">
        <v>-17.379455302481972</v>
      </c>
      <c r="T168">
        <v>6.2732759187233285</v>
      </c>
      <c r="U168">
        <v>6.7244637378720968</v>
      </c>
      <c r="V168">
        <v>7.4144453354810933</v>
      </c>
      <c r="W168">
        <v>7.9079588938591598</v>
      </c>
      <c r="X168">
        <v>7.3691730130329844</v>
      </c>
      <c r="Y168">
        <v>2.7302136015461276</v>
      </c>
      <c r="Z168">
        <v>-3.6974951077271139</v>
      </c>
      <c r="AA168">
        <v>-15.309228897910504</v>
      </c>
      <c r="AB168">
        <v>-22.341777970099827</v>
      </c>
      <c r="AC168">
        <v>-25.733809990736017</v>
      </c>
      <c r="AD168">
        <v>-17.338126860646369</v>
      </c>
      <c r="AE168">
        <v>-7.6988192816693228</v>
      </c>
      <c r="AF168">
        <v>2.2817043220903916</v>
      </c>
      <c r="AG168">
        <v>3.2050530709637481</v>
      </c>
      <c r="AH168">
        <v>4.7805055486449533</v>
      </c>
      <c r="AI168">
        <v>6.3952688619252349</v>
      </c>
      <c r="AJ168">
        <v>7.4922233093480113</v>
      </c>
      <c r="AK168">
        <v>4.4510069634591529</v>
      </c>
      <c r="AL168">
        <v>-1.5290347001201132</v>
      </c>
      <c r="AM168">
        <v>-13.428652598216976</v>
      </c>
      <c r="AN168">
        <v>-20.985542936421339</v>
      </c>
      <c r="AO168">
        <v>-24.945239711389178</v>
      </c>
      <c r="AP168">
        <v>-19.682835945384962</v>
      </c>
      <c r="AQ168">
        <v>-15.848860712176227</v>
      </c>
      <c r="AR168">
        <v>2.2742518840588448</v>
      </c>
      <c r="AS168">
        <v>3.2174736986200632</v>
      </c>
      <c r="AT168">
        <v>4.8288688045563379</v>
      </c>
      <c r="AU168">
        <v>6.4858278074542142</v>
      </c>
      <c r="AV168">
        <v>7.6328343863425046</v>
      </c>
      <c r="AW168">
        <v>4.5998513173241964</v>
      </c>
      <c r="AX168">
        <v>-1.4308352701428162</v>
      </c>
      <c r="AY168">
        <v>-13.469973839159156</v>
      </c>
      <c r="AZ168">
        <v>-21.139098096525782</v>
      </c>
      <c r="BA168">
        <v>-25.194085603782863</v>
      </c>
      <c r="BB168">
        <v>-20.014850080065649</v>
      </c>
      <c r="BC168">
        <v>-16.209192379647366</v>
      </c>
      <c r="BD168">
        <v>2142.0789218112595</v>
      </c>
      <c r="BE168">
        <v>2142.0789218112595</v>
      </c>
      <c r="BF168">
        <v>2142.0789218112595</v>
      </c>
      <c r="BG168">
        <v>2142.0789218112595</v>
      </c>
      <c r="BH168">
        <v>1649.4007697946699</v>
      </c>
      <c r="BI168">
        <v>1649.4007697946699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33678377713</v>
      </c>
      <c r="C169">
        <v>4.2503983607939526</v>
      </c>
      <c r="D169">
        <v>4.545217455955985</v>
      </c>
      <c r="E169">
        <v>4.7596000347680665</v>
      </c>
      <c r="F169">
        <v>4.8982655357604488</v>
      </c>
      <c r="G169">
        <v>4.9657102108103395</v>
      </c>
      <c r="H169">
        <v>4.966216981377725</v>
      </c>
      <c r="I169">
        <v>3.7788190925494569</v>
      </c>
      <c r="J169">
        <v>1.1234454114187469</v>
      </c>
      <c r="K169">
        <v>-2.4790752100949804</v>
      </c>
      <c r="L169">
        <v>-10.975909157239089</v>
      </c>
      <c r="M169">
        <v>-19.663514296024282</v>
      </c>
      <c r="N169">
        <v>-27.57678575608838</v>
      </c>
      <c r="O169">
        <v>-39.862274896775851</v>
      </c>
      <c r="P169">
        <v>-50.080088588968366</v>
      </c>
      <c r="Q169">
        <v>-54.166493439766761</v>
      </c>
      <c r="R169">
        <v>-51.727912712577556</v>
      </c>
      <c r="S169">
        <v>-42.887535403514434</v>
      </c>
      <c r="T169">
        <v>0.60842730019272651</v>
      </c>
      <c r="U169">
        <v>1.9440929274965741</v>
      </c>
      <c r="V169">
        <v>4.2063720882383473</v>
      </c>
      <c r="W169">
        <v>6.4756619239054318</v>
      </c>
      <c r="X169">
        <v>7.7862985304009289</v>
      </c>
      <c r="Y169">
        <v>2.3556216993143169</v>
      </c>
      <c r="Z169">
        <v>-7.7975243783975214</v>
      </c>
      <c r="AA169">
        <v>-28.669100909843316</v>
      </c>
      <c r="AB169">
        <v>-43.254219126770685</v>
      </c>
      <c r="AC169">
        <v>-53.497448375026053</v>
      </c>
      <c r="AD169">
        <v>-51.604534579694842</v>
      </c>
      <c r="AE169">
        <v>-44.622654469211184</v>
      </c>
      <c r="AF169">
        <v>2.44895451297758</v>
      </c>
      <c r="AG169">
        <v>3.6161552693884937</v>
      </c>
      <c r="AH169">
        <v>5.5669339478665867</v>
      </c>
      <c r="AI169">
        <v>7.4560455970176793</v>
      </c>
      <c r="AJ169">
        <v>8.2799137757549879</v>
      </c>
      <c r="AK169">
        <v>2.7165700971180233</v>
      </c>
      <c r="AL169">
        <v>-6.8862869248841747</v>
      </c>
      <c r="AM169">
        <v>-25.832945662644864</v>
      </c>
      <c r="AN169">
        <v>-38.435068410832827</v>
      </c>
      <c r="AO169">
        <v>-46.403635241795762</v>
      </c>
      <c r="AP169">
        <v>-43.137226087487932</v>
      </c>
      <c r="AQ169">
        <v>-39.514509710331382</v>
      </c>
      <c r="AR169">
        <v>2.4375012525418986</v>
      </c>
      <c r="AS169">
        <v>3.6087458740594047</v>
      </c>
      <c r="AT169">
        <v>5.5676612944741137</v>
      </c>
      <c r="AU169">
        <v>7.4681596488988813</v>
      </c>
      <c r="AV169">
        <v>8.3106546716642935</v>
      </c>
      <c r="AW169">
        <v>2.762973672695221</v>
      </c>
      <c r="AX169">
        <v>-6.8505033366386687</v>
      </c>
      <c r="AY169">
        <v>-25.879622032197805</v>
      </c>
      <c r="AZ169">
        <v>-38.608935346081047</v>
      </c>
      <c r="BA169">
        <v>-46.778586559658791</v>
      </c>
      <c r="BB169">
        <v>-43.879804965459428</v>
      </c>
      <c r="BC169">
        <v>-40.268918832530446</v>
      </c>
      <c r="BD169">
        <v>1984.5966626577883</v>
      </c>
      <c r="BE169">
        <v>1984.5966626577883</v>
      </c>
      <c r="BF169">
        <v>1984.5966626577883</v>
      </c>
      <c r="BG169">
        <v>1984.5966626577883</v>
      </c>
      <c r="BH169">
        <v>1528.1394302464971</v>
      </c>
      <c r="BI169">
        <v>1528.1394302464971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420650596582</v>
      </c>
      <c r="C170">
        <v>7.2022215416019106</v>
      </c>
      <c r="D170">
        <v>6.9914518021306495</v>
      </c>
      <c r="E170">
        <v>6.7661583724769327</v>
      </c>
      <c r="F170">
        <v>6.5272734580747169</v>
      </c>
      <c r="G170">
        <v>6.275686410312856</v>
      </c>
      <c r="H170">
        <v>6.0122455576534781</v>
      </c>
      <c r="I170">
        <v>4.2254349964954834</v>
      </c>
      <c r="J170">
        <v>2.2428302216540712</v>
      </c>
      <c r="K170">
        <v>0.11723043466888017</v>
      </c>
      <c r="L170">
        <v>-4.1984709754941392</v>
      </c>
      <c r="M170">
        <v>-8.2885427650247063</v>
      </c>
      <c r="N170">
        <v>-11.959224864764028</v>
      </c>
      <c r="O170">
        <v>-17.834052162307017</v>
      </c>
      <c r="P170">
        <v>-23.367526587459857</v>
      </c>
      <c r="Q170">
        <v>-26.957302294499247</v>
      </c>
      <c r="R170">
        <v>-27.111754910619652</v>
      </c>
      <c r="S170">
        <v>-24.248878891005091</v>
      </c>
      <c r="T170">
        <v>2.1538914016897697</v>
      </c>
      <c r="U170">
        <v>3.501934551983152</v>
      </c>
      <c r="V170">
        <v>5.8680169807125147</v>
      </c>
      <c r="W170">
        <v>8.4677408384754163</v>
      </c>
      <c r="X170">
        <v>10.936175378365581</v>
      </c>
      <c r="Y170">
        <v>8.9520318891953004</v>
      </c>
      <c r="Z170">
        <v>2.8436931339595461</v>
      </c>
      <c r="AA170">
        <v>-10.446231806128317</v>
      </c>
      <c r="AB170">
        <v>-19.354033753702858</v>
      </c>
      <c r="AC170">
        <v>-24.546398286343155</v>
      </c>
      <c r="AD170">
        <v>-20.159965925189148</v>
      </c>
      <c r="AE170">
        <v>-16.062875487080074</v>
      </c>
      <c r="AF170">
        <v>8.1253896317928778</v>
      </c>
      <c r="AG170">
        <v>8.4985696767737871</v>
      </c>
      <c r="AH170">
        <v>9.0533739756354379</v>
      </c>
      <c r="AI170">
        <v>9.4047604573334329</v>
      </c>
      <c r="AJ170">
        <v>8.7663236087858607</v>
      </c>
      <c r="AK170">
        <v>4.447923956424904</v>
      </c>
      <c r="AL170">
        <v>-1.2901801984706307</v>
      </c>
      <c r="AM170">
        <v>-11.307916331055393</v>
      </c>
      <c r="AN170">
        <v>-17.132242423890109</v>
      </c>
      <c r="AO170">
        <v>-19.793708546855942</v>
      </c>
      <c r="AP170">
        <v>-15.329701173601231</v>
      </c>
      <c r="AQ170">
        <v>-13.222983193975773</v>
      </c>
      <c r="AR170">
        <v>9.1697995459887736</v>
      </c>
      <c r="AS170">
        <v>9.2546440369814515</v>
      </c>
      <c r="AT170">
        <v>9.2709918007949366</v>
      </c>
      <c r="AU170">
        <v>8.9471197428352127</v>
      </c>
      <c r="AV170">
        <v>7.3513761008997536</v>
      </c>
      <c r="AW170">
        <v>2.2216709622117916</v>
      </c>
      <c r="AX170">
        <v>-3.5459559373288845</v>
      </c>
      <c r="AY170">
        <v>-12.832499179229947</v>
      </c>
      <c r="AZ170">
        <v>-17.888009264173803</v>
      </c>
      <c r="BA170">
        <v>-19.899427856090167</v>
      </c>
      <c r="BB170">
        <v>-15.364349445143866</v>
      </c>
      <c r="BC170">
        <v>-13.521546423602635</v>
      </c>
      <c r="BD170">
        <v>2190.4797076626755</v>
      </c>
      <c r="BE170">
        <v>2190.4797076626755</v>
      </c>
      <c r="BF170">
        <v>2190.4797076626755</v>
      </c>
      <c r="BG170">
        <v>2190.4797076626755</v>
      </c>
      <c r="BH170">
        <v>1686.66937490026</v>
      </c>
      <c r="BI170">
        <v>1686.66937490026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41332524674</v>
      </c>
      <c r="C171">
        <v>2.4055028651263215</v>
      </c>
      <c r="D171">
        <v>2.9941626770258605</v>
      </c>
      <c r="E171">
        <v>3.5111551815722453</v>
      </c>
      <c r="F171">
        <v>3.9605606178820532</v>
      </c>
      <c r="G171">
        <v>4.3462626846245414</v>
      </c>
      <c r="H171">
        <v>4.671957373316368</v>
      </c>
      <c r="I171">
        <v>5.5513483908015138</v>
      </c>
      <c r="J171">
        <v>5.0288518294121927</v>
      </c>
      <c r="K171">
        <v>3.6115615699560539</v>
      </c>
      <c r="L171">
        <v>-0.64727946061819697</v>
      </c>
      <c r="M171">
        <v>-5.5084317532447944</v>
      </c>
      <c r="N171">
        <v>-10.157670958866744</v>
      </c>
      <c r="O171">
        <v>-17.762888723278635</v>
      </c>
      <c r="P171">
        <v>-25.137040701177575</v>
      </c>
      <c r="Q171">
        <v>-31.954113378813084</v>
      </c>
      <c r="R171">
        <v>-36.752385906327483</v>
      </c>
      <c r="S171">
        <v>-45.045978842394305</v>
      </c>
      <c r="T171">
        <v>2.3619448917690939</v>
      </c>
      <c r="U171">
        <v>2.9572219939928699</v>
      </c>
      <c r="V171">
        <v>3.9682418567162787</v>
      </c>
      <c r="W171">
        <v>4.9860140654305747</v>
      </c>
      <c r="X171">
        <v>5.5657140561531788</v>
      </c>
      <c r="Y171">
        <v>2.9518822569785108</v>
      </c>
      <c r="Z171">
        <v>-2.0989036485830752</v>
      </c>
      <c r="AA171">
        <v>-13.335740950282741</v>
      </c>
      <c r="AB171">
        <v>-22.449651717685732</v>
      </c>
      <c r="AC171">
        <v>-31.125080972720724</v>
      </c>
      <c r="AD171">
        <v>-39.716118337278225</v>
      </c>
      <c r="AE171">
        <v>-41.150656972629498</v>
      </c>
      <c r="AF171">
        <v>2.464221867521585</v>
      </c>
      <c r="AG171">
        <v>2.9529823457648261</v>
      </c>
      <c r="AH171">
        <v>3.7642119219549741</v>
      </c>
      <c r="AI171">
        <v>4.5312185671857188</v>
      </c>
      <c r="AJ171">
        <v>4.7662421781791835</v>
      </c>
      <c r="AK171">
        <v>1.9675992515166136</v>
      </c>
      <c r="AL171">
        <v>-2.8282844765541162</v>
      </c>
      <c r="AM171">
        <v>-12.918739960626201</v>
      </c>
      <c r="AN171">
        <v>-20.678765365204217</v>
      </c>
      <c r="AO171">
        <v>-27.546244916252864</v>
      </c>
      <c r="AP171">
        <v>-33.180635797259093</v>
      </c>
      <c r="AQ171">
        <v>-34.336177729067458</v>
      </c>
      <c r="AR171">
        <v>2.4051031641652427</v>
      </c>
      <c r="AS171">
        <v>2.8967726032164132</v>
      </c>
      <c r="AT171">
        <v>3.7142317392444695</v>
      </c>
      <c r="AU171">
        <v>4.4908437575820468</v>
      </c>
      <c r="AV171">
        <v>4.7445618699147598</v>
      </c>
      <c r="AW171">
        <v>1.9735518675804975</v>
      </c>
      <c r="AX171">
        <v>-2.8107752255495528</v>
      </c>
      <c r="AY171">
        <v>-12.924363766592048</v>
      </c>
      <c r="AZ171">
        <v>-20.7471884420337</v>
      </c>
      <c r="BA171">
        <v>-27.730000377115953</v>
      </c>
      <c r="BB171">
        <v>-33.613059597766764</v>
      </c>
      <c r="BC171">
        <v>-34.839998354099301</v>
      </c>
      <c r="BD171">
        <v>2077.5025206500977</v>
      </c>
      <c r="BE171">
        <v>2077.5025206500977</v>
      </c>
      <c r="BF171">
        <v>2077.5025206500977</v>
      </c>
      <c r="BG171">
        <v>2077.5025206500977</v>
      </c>
      <c r="BH171">
        <v>1599.6769409005753</v>
      </c>
      <c r="BI171">
        <v>1599.6769409005753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2001417075707</v>
      </c>
      <c r="C172">
        <v>3.7247407876991185</v>
      </c>
      <c r="D172">
        <v>3.3636023806998816</v>
      </c>
      <c r="E172">
        <v>2.9809710279771888</v>
      </c>
      <c r="F172">
        <v>2.5782762293449779</v>
      </c>
      <c r="G172">
        <v>2.1568798769750623</v>
      </c>
      <c r="H172">
        <v>1.7180792026119662</v>
      </c>
      <c r="I172">
        <v>-1.2150313874467051</v>
      </c>
      <c r="J172">
        <v>-4.4209031130758305</v>
      </c>
      <c r="K172">
        <v>-7.8243353442811889</v>
      </c>
      <c r="L172">
        <v>-14.678826677248583</v>
      </c>
      <c r="M172">
        <v>-21.145906716013087</v>
      </c>
      <c r="N172">
        <v>-26.956414282168009</v>
      </c>
      <c r="O172">
        <v>-36.365172673879371</v>
      </c>
      <c r="P172">
        <v>-45.67400497629194</v>
      </c>
      <c r="Q172">
        <v>-53.148586910878457</v>
      </c>
      <c r="R172">
        <v>-55.729758287037939</v>
      </c>
      <c r="S172">
        <v>-55.814263016739915</v>
      </c>
      <c r="T172">
        <v>1.0627106905885393</v>
      </c>
      <c r="U172">
        <v>1.1232237625471986</v>
      </c>
      <c r="V172">
        <v>1.0806696440820995</v>
      </c>
      <c r="W172">
        <v>0.64510476857876364</v>
      </c>
      <c r="X172">
        <v>-1.2652909770596161</v>
      </c>
      <c r="Y172">
        <v>-7.3781765825774865</v>
      </c>
      <c r="Z172">
        <v>-14.538613100139388</v>
      </c>
      <c r="AA172">
        <v>-27.32320585895183</v>
      </c>
      <c r="AB172">
        <v>-36.062384353988257</v>
      </c>
      <c r="AC172">
        <v>-42.915208962961273</v>
      </c>
      <c r="AD172">
        <v>-45.979773968157502</v>
      </c>
      <c r="AE172">
        <v>-44.710260888577437</v>
      </c>
      <c r="AF172">
        <v>-5.0732923507976202E-2</v>
      </c>
      <c r="AG172">
        <v>0.20333035716545156</v>
      </c>
      <c r="AH172">
        <v>0.51808798852505389</v>
      </c>
      <c r="AI172">
        <v>0.52491357305853303</v>
      </c>
      <c r="AJ172">
        <v>-0.75100462127809797</v>
      </c>
      <c r="AK172">
        <v>-6.1476134952517105</v>
      </c>
      <c r="AL172">
        <v>-12.774410942404598</v>
      </c>
      <c r="AM172">
        <v>-24.145431227865917</v>
      </c>
      <c r="AN172">
        <v>-30.931393530739051</v>
      </c>
      <c r="AO172">
        <v>-34.590287688682778</v>
      </c>
      <c r="AP172">
        <v>-32.059828125497319</v>
      </c>
      <c r="AQ172">
        <v>-31.644757403707992</v>
      </c>
      <c r="AR172">
        <v>-9.1166954181848281E-2</v>
      </c>
      <c r="AS172">
        <v>0.16783511312463972</v>
      </c>
      <c r="AT172">
        <v>0.49202850403273768</v>
      </c>
      <c r="AU172">
        <v>0.51108387806399203</v>
      </c>
      <c r="AV172">
        <v>-0.74690659054639508</v>
      </c>
      <c r="AW172">
        <v>-6.1298132239940433</v>
      </c>
      <c r="AX172">
        <v>-12.76414262143248</v>
      </c>
      <c r="AY172">
        <v>-24.18820868708746</v>
      </c>
      <c r="AZ172">
        <v>-31.049430201167404</v>
      </c>
      <c r="BA172">
        <v>-34.822035538892919</v>
      </c>
      <c r="BB172">
        <v>-32.512599094726149</v>
      </c>
      <c r="BC172">
        <v>-32.14930859308955</v>
      </c>
      <c r="BD172">
        <v>2021.7421177915533</v>
      </c>
      <c r="BE172">
        <v>2021.7421177915533</v>
      </c>
      <c r="BF172">
        <v>2021.7421177915533</v>
      </c>
      <c r="BG172">
        <v>2021.7421177915533</v>
      </c>
      <c r="BH172">
        <v>1556.741430699496</v>
      </c>
      <c r="BI172">
        <v>1556.741430699496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61753681259</v>
      </c>
      <c r="C173">
        <v>-0.77709153808579179</v>
      </c>
      <c r="D173">
        <v>-0.47784539204474841</v>
      </c>
      <c r="E173">
        <v>-0.29022355218961959</v>
      </c>
      <c r="F173">
        <v>-0.20698894141343849</v>
      </c>
      <c r="G173">
        <v>-0.22126847782993897</v>
      </c>
      <c r="H173">
        <v>-0.32653639775191701</v>
      </c>
      <c r="I173">
        <v>-2.5433456558072995</v>
      </c>
      <c r="J173">
        <v>-6.6199352249408232</v>
      </c>
      <c r="K173">
        <v>-11.809298135054894</v>
      </c>
      <c r="L173">
        <v>-23.339122269505491</v>
      </c>
      <c r="M173">
        <v>-34.384155582924819</v>
      </c>
      <c r="N173">
        <v>-43.814648746662712</v>
      </c>
      <c r="O173">
        <v>-57.003679723124925</v>
      </c>
      <c r="P173">
        <v>-65.773789760372324</v>
      </c>
      <c r="Q173">
        <v>-67.206252892057094</v>
      </c>
      <c r="R173">
        <v>-64.941131321142592</v>
      </c>
      <c r="S173">
        <v>-61.525616384724493</v>
      </c>
      <c r="T173">
        <v>0.48400958885808087</v>
      </c>
      <c r="U173">
        <v>0.83092773298445999</v>
      </c>
      <c r="V173">
        <v>1.2238147903840395</v>
      </c>
      <c r="W173">
        <v>1.0943743096073626</v>
      </c>
      <c r="X173">
        <v>-1.1681094892954795</v>
      </c>
      <c r="Y173">
        <v>-10.160468357937811</v>
      </c>
      <c r="Z173">
        <v>-21.178199042232794</v>
      </c>
      <c r="AA173">
        <v>-40.530294548055124</v>
      </c>
      <c r="AB173">
        <v>-52.785085247600072</v>
      </c>
      <c r="AC173">
        <v>-60.739856128443137</v>
      </c>
      <c r="AD173">
        <v>-60.134343558619562</v>
      </c>
      <c r="AE173">
        <v>-58.526904876700023</v>
      </c>
      <c r="AF173">
        <v>3.7410037150992226E-2</v>
      </c>
      <c r="AG173">
        <v>0.40760271623689615</v>
      </c>
      <c r="AH173">
        <v>0.84501800267519633</v>
      </c>
      <c r="AI173">
        <v>0.77817065597896029</v>
      </c>
      <c r="AJ173">
        <v>-1.3480603918728655</v>
      </c>
      <c r="AK173">
        <v>-9.9210526413770488</v>
      </c>
      <c r="AL173">
        <v>-20.248152510599777</v>
      </c>
      <c r="AM173">
        <v>-37.556945778397242</v>
      </c>
      <c r="AN173">
        <v>-47.390903931943676</v>
      </c>
      <c r="AO173">
        <v>-51.839662560614343</v>
      </c>
      <c r="AP173">
        <v>-45.496055821699699</v>
      </c>
      <c r="AQ173">
        <v>-44.650126830892148</v>
      </c>
      <c r="AR173">
        <v>-7.8359382500101105E-2</v>
      </c>
      <c r="AS173">
        <v>0.29828431770663466</v>
      </c>
      <c r="AT173">
        <v>0.74841957900390055</v>
      </c>
      <c r="AU173">
        <v>0.69894610260447243</v>
      </c>
      <c r="AV173">
        <v>-1.3992222395330796</v>
      </c>
      <c r="AW173">
        <v>-9.943239827213679</v>
      </c>
      <c r="AX173">
        <v>-20.272088276603874</v>
      </c>
      <c r="AY173">
        <v>-37.651126568125846</v>
      </c>
      <c r="AZ173">
        <v>-47.603386995853022</v>
      </c>
      <c r="BA173">
        <v>-52.244619347734179</v>
      </c>
      <c r="BB173">
        <v>-46.275072801314209</v>
      </c>
      <c r="BC173">
        <v>-45.47707005565664</v>
      </c>
      <c r="BD173">
        <v>1806.3605876539473</v>
      </c>
      <c r="BE173">
        <v>1806.3605876539473</v>
      </c>
      <c r="BF173">
        <v>1806.3605876539473</v>
      </c>
      <c r="BG173">
        <v>1806.3605876539473</v>
      </c>
      <c r="BH173">
        <v>1390.8976524935395</v>
      </c>
      <c r="BI173">
        <v>1390.8976524935395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7017440815354</v>
      </c>
      <c r="C174">
        <v>1.5123027453451536</v>
      </c>
      <c r="D174">
        <v>1.8205933969748371</v>
      </c>
      <c r="E174">
        <v>2.0648115416314896</v>
      </c>
      <c r="F174">
        <v>2.2486900751493568</v>
      </c>
      <c r="G174">
        <v>2.3757841486874569</v>
      </c>
      <c r="H174">
        <v>2.4494790666226147</v>
      </c>
      <c r="I174">
        <v>1.9402798281460687</v>
      </c>
      <c r="J174">
        <v>0.24012718863208882</v>
      </c>
      <c r="K174">
        <v>-2.2260568405756134</v>
      </c>
      <c r="L174">
        <v>-8.2513825157647105</v>
      </c>
      <c r="M174">
        <v>-14.532390610269562</v>
      </c>
      <c r="N174">
        <v>-20.314693260660295</v>
      </c>
      <c r="O174">
        <v>-29.433064560320936</v>
      </c>
      <c r="P174">
        <v>-37.445672570774192</v>
      </c>
      <c r="Q174">
        <v>-42.158701672612985</v>
      </c>
      <c r="R174">
        <v>-42.703168524390115</v>
      </c>
      <c r="S174">
        <v>-40.975105127708659</v>
      </c>
      <c r="T174">
        <v>-0.6158185930204424</v>
      </c>
      <c r="U174">
        <v>-8.0042156138174225E-2</v>
      </c>
      <c r="V174">
        <v>0.85109843615427394</v>
      </c>
      <c r="W174">
        <v>1.8466647531336506</v>
      </c>
      <c r="X174">
        <v>2.6659594999446643</v>
      </c>
      <c r="Y174">
        <v>1.2408215055183942</v>
      </c>
      <c r="Z174">
        <v>-2.1742727944000508</v>
      </c>
      <c r="AA174">
        <v>-10.053581926066993</v>
      </c>
      <c r="AB174">
        <v>-16.435516604073886</v>
      </c>
      <c r="AC174">
        <v>-22.374867068227708</v>
      </c>
      <c r="AD174">
        <v>-27.955072767850488</v>
      </c>
      <c r="AE174">
        <v>-29.045368146019683</v>
      </c>
      <c r="AF174">
        <v>0.57059391374313095</v>
      </c>
      <c r="AG174">
        <v>0.92121923061828925</v>
      </c>
      <c r="AH174">
        <v>1.480588283079634</v>
      </c>
      <c r="AI174">
        <v>1.9500995327390025</v>
      </c>
      <c r="AJ174">
        <v>1.8455373146816778</v>
      </c>
      <c r="AK174">
        <v>-0.83545749059561747</v>
      </c>
      <c r="AL174">
        <v>-4.8098649789458934</v>
      </c>
      <c r="AM174">
        <v>-12.232464541537535</v>
      </c>
      <c r="AN174">
        <v>-16.999955022764802</v>
      </c>
      <c r="AO174">
        <v>-19.977222901964229</v>
      </c>
      <c r="AP174">
        <v>-19.713155646381985</v>
      </c>
      <c r="AQ174">
        <v>-20.326401384521755</v>
      </c>
      <c r="AR174">
        <v>0.569535253545847</v>
      </c>
      <c r="AS174">
        <v>0.92355906800178911</v>
      </c>
      <c r="AT174">
        <v>1.4892840962561771</v>
      </c>
      <c r="AU174">
        <v>1.9667263368072092</v>
      </c>
      <c r="AV174">
        <v>1.8728962417968731</v>
      </c>
      <c r="AW174">
        <v>-0.80273617444968914</v>
      </c>
      <c r="AX174">
        <v>-4.7852313757958118</v>
      </c>
      <c r="AY174">
        <v>-12.243931225361521</v>
      </c>
      <c r="AZ174">
        <v>-17.056390929531815</v>
      </c>
      <c r="BA174">
        <v>-20.098008859814609</v>
      </c>
      <c r="BB174">
        <v>-19.966947340778475</v>
      </c>
      <c r="BC174">
        <v>-20.635053490962243</v>
      </c>
      <c r="BD174">
        <v>1994.2492823507348</v>
      </c>
      <c r="BE174">
        <v>1994.2492823507348</v>
      </c>
      <c r="BF174">
        <v>1994.2492823507348</v>
      </c>
      <c r="BG174">
        <v>1994.2492823507348</v>
      </c>
      <c r="BH174">
        <v>1535.5719474100658</v>
      </c>
      <c r="BI174">
        <v>1535.5719474100658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903253483593</v>
      </c>
      <c r="C175">
        <v>4.7062984594322534</v>
      </c>
      <c r="D175">
        <v>3.7319340658045763</v>
      </c>
      <c r="E175">
        <v>2.7832983230233892</v>
      </c>
      <c r="F175">
        <v>1.8596220172923532</v>
      </c>
      <c r="G175">
        <v>0.96016348075732283</v>
      </c>
      <c r="H175">
        <v>8.4207513988618365E-2</v>
      </c>
      <c r="I175">
        <v>-4.7149422864338488</v>
      </c>
      <c r="J175">
        <v>-8.7054754270853714</v>
      </c>
      <c r="K175">
        <v>-12.150227554337672</v>
      </c>
      <c r="L175">
        <v>-17.59735364671916</v>
      </c>
      <c r="M175">
        <v>-21.549645215835632</v>
      </c>
      <c r="N175">
        <v>-24.380506957815339</v>
      </c>
      <c r="O175">
        <v>-27.667137818778443</v>
      </c>
      <c r="P175">
        <v>-28.906559781375421</v>
      </c>
      <c r="Q175">
        <v>-26.256725370040897</v>
      </c>
      <c r="R175">
        <v>-21.440066850480292</v>
      </c>
      <c r="S175">
        <v>-11.44380119148386</v>
      </c>
      <c r="T175">
        <v>5.3029244362986363</v>
      </c>
      <c r="U175">
        <v>4.6933587451160328</v>
      </c>
      <c r="V175">
        <v>3.5312583901495747</v>
      </c>
      <c r="W175">
        <v>2.0177174765176331</v>
      </c>
      <c r="X175">
        <v>-0.30489234300844215</v>
      </c>
      <c r="Y175">
        <v>-2.8020222600698421</v>
      </c>
      <c r="Z175">
        <v>-3.5785773023335605</v>
      </c>
      <c r="AA175">
        <v>-2.6956844588307134</v>
      </c>
      <c r="AB175">
        <v>-0.73155874458365189</v>
      </c>
      <c r="AC175">
        <v>2.2499430219256182</v>
      </c>
      <c r="AD175">
        <v>8.9868687052090106</v>
      </c>
      <c r="AE175">
        <v>13.339097960943096</v>
      </c>
      <c r="AF175">
        <v>-1.6441536131937133</v>
      </c>
      <c r="AG175">
        <v>-1.5629737195746451</v>
      </c>
      <c r="AH175">
        <v>-1.4782838024851586</v>
      </c>
      <c r="AI175">
        <v>-1.5280345014913321</v>
      </c>
      <c r="AJ175">
        <v>-2.0756285737347917</v>
      </c>
      <c r="AK175">
        <v>-3.8946708573614486</v>
      </c>
      <c r="AL175">
        <v>-5.5744190809973313</v>
      </c>
      <c r="AM175">
        <v>-6.6370863949901517</v>
      </c>
      <c r="AN175">
        <v>-4.8059478244823204</v>
      </c>
      <c r="AO175">
        <v>0.51378226381411374</v>
      </c>
      <c r="AP175">
        <v>14.816738510463335</v>
      </c>
      <c r="AQ175">
        <v>19.46661785741037</v>
      </c>
      <c r="AR175">
        <v>-1.6862853114728988</v>
      </c>
      <c r="AS175">
        <v>-1.5990072912749898</v>
      </c>
      <c r="AT175">
        <v>-1.5039115470769775</v>
      </c>
      <c r="AU175">
        <v>-1.5428633119113355</v>
      </c>
      <c r="AV175">
        <v>-2.0817900084816459</v>
      </c>
      <c r="AW175">
        <v>-3.9102742064563851</v>
      </c>
      <c r="AX175">
        <v>-5.6070360938950685</v>
      </c>
      <c r="AY175">
        <v>-6.6763868300404035</v>
      </c>
      <c r="AZ175">
        <v>-4.8095720483726234</v>
      </c>
      <c r="BA175">
        <v>0.59692708778029402</v>
      </c>
      <c r="BB175">
        <v>15.082049882743156</v>
      </c>
      <c r="BC175">
        <v>19.780043412989876</v>
      </c>
      <c r="BD175">
        <v>2209.1477227591463</v>
      </c>
      <c r="BE175">
        <v>2209.1477227591463</v>
      </c>
      <c r="BF175">
        <v>2209.1477227591463</v>
      </c>
      <c r="BG175">
        <v>2209.1477227591463</v>
      </c>
      <c r="BH175">
        <v>1701.0437465245427</v>
      </c>
      <c r="BI175">
        <v>1701.0437465245427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291938862853</v>
      </c>
      <c r="C176">
        <v>-2.1699727658173322</v>
      </c>
      <c r="D176">
        <v>-2.4774306661601297</v>
      </c>
      <c r="E176">
        <v>-2.7924397637746345</v>
      </c>
      <c r="F176">
        <v>-3.1140097350521034</v>
      </c>
      <c r="G176">
        <v>-3.4412084499143432</v>
      </c>
      <c r="H176">
        <v>-3.7731591302826022</v>
      </c>
      <c r="I176">
        <v>-5.8218710080273208</v>
      </c>
      <c r="J176">
        <v>-7.8172551920314968</v>
      </c>
      <c r="K176">
        <v>-9.7278760673048801</v>
      </c>
      <c r="L176">
        <v>-13.025552956747246</v>
      </c>
      <c r="M176">
        <v>-15.495049039388684</v>
      </c>
      <c r="N176">
        <v>-17.150715638033844</v>
      </c>
      <c r="O176">
        <v>-18.476554128352003</v>
      </c>
      <c r="P176">
        <v>-17.410724355881243</v>
      </c>
      <c r="Q176">
        <v>-12.9128205108274</v>
      </c>
      <c r="R176">
        <v>-8.382830796167875</v>
      </c>
      <c r="S176">
        <v>-1.6577343350637763</v>
      </c>
      <c r="T176">
        <v>-1.1453261267013044</v>
      </c>
      <c r="U176">
        <v>-1.9008085734331659</v>
      </c>
      <c r="V176">
        <v>-3.2681522610866072</v>
      </c>
      <c r="W176">
        <v>-4.8755423036912076</v>
      </c>
      <c r="X176">
        <v>-6.7880893024483555</v>
      </c>
      <c r="Y176">
        <v>-7.1119556094894483</v>
      </c>
      <c r="Z176">
        <v>-5.0849704486805036</v>
      </c>
      <c r="AA176">
        <v>0.70162947822707822</v>
      </c>
      <c r="AB176">
        <v>5.6162056469100801</v>
      </c>
      <c r="AC176">
        <v>10.21793710690555</v>
      </c>
      <c r="AD176">
        <v>15.775083401601622</v>
      </c>
      <c r="AE176">
        <v>19.238004839070495</v>
      </c>
      <c r="AF176">
        <v>-2.6306903497316099</v>
      </c>
      <c r="AG176">
        <v>-2.7888739702217058</v>
      </c>
      <c r="AH176">
        <v>-3.0986318904951267</v>
      </c>
      <c r="AI176">
        <v>-3.5161550201916194</v>
      </c>
      <c r="AJ176">
        <v>-4.1691215040950276</v>
      </c>
      <c r="AK176">
        <v>-4.7090210172850977</v>
      </c>
      <c r="AL176">
        <v>-4.3444209245367684</v>
      </c>
      <c r="AM176">
        <v>-1.6448014492415064</v>
      </c>
      <c r="AN176">
        <v>2.4175961135575879</v>
      </c>
      <c r="AO176">
        <v>8.8466440822158869</v>
      </c>
      <c r="AP176">
        <v>22.963871322651471</v>
      </c>
      <c r="AQ176">
        <v>29.446567030259747</v>
      </c>
      <c r="AR176">
        <v>-2.6445375917367313</v>
      </c>
      <c r="AS176">
        <v>-2.794396815449657</v>
      </c>
      <c r="AT176">
        <v>-3.0899311983111772</v>
      </c>
      <c r="AU176">
        <v>-3.4926598900129195</v>
      </c>
      <c r="AV176">
        <v>-4.1337192213718872</v>
      </c>
      <c r="AW176">
        <v>-4.6872535689269217</v>
      </c>
      <c r="AX176">
        <v>-4.3487877483675694</v>
      </c>
      <c r="AY176">
        <v>-1.6690887982989677</v>
      </c>
      <c r="AZ176">
        <v>2.4295009995043553</v>
      </c>
      <c r="BA176">
        <v>8.9635551832245586</v>
      </c>
      <c r="BB176">
        <v>23.328528834693081</v>
      </c>
      <c r="BC176">
        <v>29.874129807627089</v>
      </c>
      <c r="BD176">
        <v>2346.297342078416</v>
      </c>
      <c r="BE176">
        <v>2346.297342078416</v>
      </c>
      <c r="BF176">
        <v>2346.297342078416</v>
      </c>
      <c r="BG176">
        <v>2346.297342078416</v>
      </c>
      <c r="BH176">
        <v>1806.6489534003804</v>
      </c>
      <c r="BI176">
        <v>1806.6489534003804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172262489764</v>
      </c>
      <c r="C177">
        <v>-3.755385932356428</v>
      </c>
      <c r="D177">
        <v>-4.0035950207033268</v>
      </c>
      <c r="E177">
        <v>-4.194633030010289</v>
      </c>
      <c r="F177">
        <v>-4.3324208397264865</v>
      </c>
      <c r="G177">
        <v>-4.4206713946161322</v>
      </c>
      <c r="H177">
        <v>-4.4628995444891126</v>
      </c>
      <c r="I177">
        <v>-3.9239513817695277</v>
      </c>
      <c r="J177">
        <v>-2.462530102355573</v>
      </c>
      <c r="K177">
        <v>-0.48448221714646189</v>
      </c>
      <c r="L177">
        <v>3.9399106783963993</v>
      </c>
      <c r="M177">
        <v>8.0383697788442152</v>
      </c>
      <c r="N177">
        <v>11.354676368838316</v>
      </c>
      <c r="O177">
        <v>15.632784254497393</v>
      </c>
      <c r="P177">
        <v>18.556473146802073</v>
      </c>
      <c r="Q177">
        <v>22.104361405293275</v>
      </c>
      <c r="R177">
        <v>27.651994504941239</v>
      </c>
      <c r="S177">
        <v>41.120594105969879</v>
      </c>
      <c r="T177">
        <v>-2.1436652907086406</v>
      </c>
      <c r="U177">
        <v>-2.5020099327806298</v>
      </c>
      <c r="V177">
        <v>-2.9982689151778623</v>
      </c>
      <c r="W177">
        <v>-3.1949723227393809</v>
      </c>
      <c r="X177">
        <v>-2.0292452367892677</v>
      </c>
      <c r="Y177">
        <v>4.0089696423510626</v>
      </c>
      <c r="Z177">
        <v>12.066632237184709</v>
      </c>
      <c r="AA177">
        <v>27.442082182676451</v>
      </c>
      <c r="AB177">
        <v>38.585194920796042</v>
      </c>
      <c r="AC177">
        <v>48.264234156795844</v>
      </c>
      <c r="AD177">
        <v>58.264290345881456</v>
      </c>
      <c r="AE177">
        <v>63.146716664568139</v>
      </c>
      <c r="AF177">
        <v>-0.42678911258017815</v>
      </c>
      <c r="AG177">
        <v>-0.43365234354587889</v>
      </c>
      <c r="AH177">
        <v>-0.33525103339426821</v>
      </c>
      <c r="AI177">
        <v>6.7820569256069052E-2</v>
      </c>
      <c r="AJ177">
        <v>1.6238118927337091</v>
      </c>
      <c r="AK177">
        <v>6.6005924616707734</v>
      </c>
      <c r="AL177">
        <v>12.801784353546688</v>
      </c>
      <c r="AM177">
        <v>25.411720336256383</v>
      </c>
      <c r="AN177">
        <v>36.096616276718869</v>
      </c>
      <c r="AO177">
        <v>47.635857199995193</v>
      </c>
      <c r="AP177">
        <v>63.531288253190212</v>
      </c>
      <c r="AQ177">
        <v>68.318664361481581</v>
      </c>
      <c r="AR177">
        <v>-0.38493908320315351</v>
      </c>
      <c r="AS177">
        <v>-0.39232429956299886</v>
      </c>
      <c r="AT177">
        <v>-0.29644736430828322</v>
      </c>
      <c r="AU177">
        <v>0.10000852398960036</v>
      </c>
      <c r="AV177">
        <v>1.6370866954579233</v>
      </c>
      <c r="AW177">
        <v>6.5766413907415027</v>
      </c>
      <c r="AX177">
        <v>12.762695517439109</v>
      </c>
      <c r="AY177">
        <v>25.429382282177517</v>
      </c>
      <c r="AZ177">
        <v>36.251505699946009</v>
      </c>
      <c r="BA177">
        <v>48.035673819177212</v>
      </c>
      <c r="BB177">
        <v>64.439980590652937</v>
      </c>
      <c r="BC177">
        <v>69.4138821854974</v>
      </c>
      <c r="BD177">
        <v>2801.5490326891572</v>
      </c>
      <c r="BE177">
        <v>2801.5490326891572</v>
      </c>
      <c r="BF177">
        <v>2801.5490326891572</v>
      </c>
      <c r="BG177">
        <v>2801.5490326891572</v>
      </c>
      <c r="BH177">
        <v>2157.1927551706513</v>
      </c>
      <c r="BI177">
        <v>2157.1927551706513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935874096498</v>
      </c>
      <c r="C178">
        <v>-0.55608785947867945</v>
      </c>
      <c r="D178">
        <v>-0.68743249169653242</v>
      </c>
      <c r="E178">
        <v>-0.78699216708673359</v>
      </c>
      <c r="F178">
        <v>-0.85680500065257736</v>
      </c>
      <c r="G178">
        <v>-0.89880389190208354</v>
      </c>
      <c r="H178">
        <v>-0.91482144029077228</v>
      </c>
      <c r="I178">
        <v>-0.55644683053211741</v>
      </c>
      <c r="J178">
        <v>0.34831596484936889</v>
      </c>
      <c r="K178">
        <v>1.5844768473132627</v>
      </c>
      <c r="L178">
        <v>4.458298587814574</v>
      </c>
      <c r="M178">
        <v>7.3244563549713924</v>
      </c>
      <c r="N178">
        <v>9.8913230189984915</v>
      </c>
      <c r="O178">
        <v>13.952336898773801</v>
      </c>
      <c r="P178">
        <v>18.216219981370894</v>
      </c>
      <c r="Q178">
        <v>23.957108501187278</v>
      </c>
      <c r="R178">
        <v>29.8058829237835</v>
      </c>
      <c r="S178">
        <v>40.748042457253092</v>
      </c>
      <c r="T178">
        <v>-0.22435353228836274</v>
      </c>
      <c r="U178">
        <v>-0.35630259165239653</v>
      </c>
      <c r="V178">
        <v>-0.5252990169777455</v>
      </c>
      <c r="W178">
        <v>-0.54276418706575291</v>
      </c>
      <c r="X178">
        <v>0.11592883754497907</v>
      </c>
      <c r="Y178">
        <v>3.2041449533425777</v>
      </c>
      <c r="Z178">
        <v>7.4609489167642291</v>
      </c>
      <c r="AA178">
        <v>16.368185526669521</v>
      </c>
      <c r="AB178">
        <v>23.838312799747268</v>
      </c>
      <c r="AC178">
        <v>31.668420333644601</v>
      </c>
      <c r="AD178">
        <v>41.691733836385218</v>
      </c>
      <c r="AE178">
        <v>44.201168862309238</v>
      </c>
      <c r="AF178">
        <v>1.7987689174077393</v>
      </c>
      <c r="AG178">
        <v>1.6498818256192871</v>
      </c>
      <c r="AH178">
        <v>1.4241591490157108</v>
      </c>
      <c r="AI178">
        <v>1.2753903031086089</v>
      </c>
      <c r="AJ178">
        <v>1.5533120881060236</v>
      </c>
      <c r="AK178">
        <v>3.6999265116993003</v>
      </c>
      <c r="AL178">
        <v>7.0598810647794217</v>
      </c>
      <c r="AM178">
        <v>14.862119350741304</v>
      </c>
      <c r="AN178">
        <v>22.159526156981315</v>
      </c>
      <c r="AO178">
        <v>30.666405656555874</v>
      </c>
      <c r="AP178">
        <v>43.365238031884623</v>
      </c>
      <c r="AQ178">
        <v>46.966230384355228</v>
      </c>
      <c r="AR178">
        <v>1.8123757494099835</v>
      </c>
      <c r="AS178">
        <v>1.662154262842483</v>
      </c>
      <c r="AT178">
        <v>1.4330958564150871</v>
      </c>
      <c r="AU178">
        <v>1.2782833473155146</v>
      </c>
      <c r="AV178">
        <v>1.5426178466389913</v>
      </c>
      <c r="AW178">
        <v>3.6675159187055799</v>
      </c>
      <c r="AX178">
        <v>7.022319296220644</v>
      </c>
      <c r="AY178">
        <v>14.868511568641926</v>
      </c>
      <c r="AZ178">
        <v>22.25680540585709</v>
      </c>
      <c r="BA178">
        <v>30.920550026238349</v>
      </c>
      <c r="BB178">
        <v>43.960393081843364</v>
      </c>
      <c r="BC178">
        <v>47.730126402772065</v>
      </c>
      <c r="BD178">
        <v>2816.3017541264717</v>
      </c>
      <c r="BE178">
        <v>2816.3017541264717</v>
      </c>
      <c r="BF178">
        <v>2816.3017541264717</v>
      </c>
      <c r="BG178">
        <v>2816.3017541264717</v>
      </c>
      <c r="BH178">
        <v>2168.5523506773834</v>
      </c>
      <c r="BI178">
        <v>2168.552350677383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050729359255</v>
      </c>
      <c r="C179">
        <v>-0.82342163495528753</v>
      </c>
      <c r="D179">
        <v>-1.1037921414248919</v>
      </c>
      <c r="E179">
        <v>-1.3304514367421665</v>
      </c>
      <c r="F179">
        <v>-1.5067478104543315</v>
      </c>
      <c r="G179">
        <v>-1.6358621737883743</v>
      </c>
      <c r="H179">
        <v>-1.720815721970026</v>
      </c>
      <c r="I179">
        <v>-1.4540023357623166</v>
      </c>
      <c r="J179">
        <v>-0.23527611511461877</v>
      </c>
      <c r="K179">
        <v>1.562415926103025</v>
      </c>
      <c r="L179">
        <v>5.8866798156964606</v>
      </c>
      <c r="M179">
        <v>10.218927248690154</v>
      </c>
      <c r="N179">
        <v>14.008322092812705</v>
      </c>
      <c r="O179">
        <v>19.489253690419538</v>
      </c>
      <c r="P179">
        <v>23.635499955698968</v>
      </c>
      <c r="Q179">
        <v>25.977553871172759</v>
      </c>
      <c r="R179">
        <v>27.265386287908878</v>
      </c>
      <c r="S179">
        <v>30.106415378604172</v>
      </c>
      <c r="T179">
        <v>-2.8256030531122884</v>
      </c>
      <c r="U179">
        <v>-2.8980886992326091</v>
      </c>
      <c r="V179">
        <v>-2.9505545208886179</v>
      </c>
      <c r="W179">
        <v>-2.811603778015495</v>
      </c>
      <c r="X179">
        <v>-1.9155058126236328</v>
      </c>
      <c r="Y179">
        <v>1.3124122869189598</v>
      </c>
      <c r="Z179">
        <v>5.3011662649329878</v>
      </c>
      <c r="AA179">
        <v>12.797189327669322</v>
      </c>
      <c r="AB179">
        <v>18.32145052019056</v>
      </c>
      <c r="AC179">
        <v>23.294603911999527</v>
      </c>
      <c r="AD179">
        <v>28.334154419389705</v>
      </c>
      <c r="AE179">
        <v>29.922912532795166</v>
      </c>
      <c r="AF179">
        <v>0.36803851568401047</v>
      </c>
      <c r="AG179">
        <v>0.36723303311690658</v>
      </c>
      <c r="AH179">
        <v>0.42497931503564235</v>
      </c>
      <c r="AI179">
        <v>0.64678326565356659</v>
      </c>
      <c r="AJ179">
        <v>1.4894172533508332</v>
      </c>
      <c r="AK179">
        <v>4.1796657158191248</v>
      </c>
      <c r="AL179">
        <v>7.5487849454528719</v>
      </c>
      <c r="AM179">
        <v>14.470950676755342</v>
      </c>
      <c r="AN179">
        <v>20.41284122909444</v>
      </c>
      <c r="AO179">
        <v>26.898778080020545</v>
      </c>
      <c r="AP179">
        <v>35.681289308360647</v>
      </c>
      <c r="AQ179">
        <v>37.796178411718465</v>
      </c>
      <c r="AR179">
        <v>0.39357440661247356</v>
      </c>
      <c r="AS179">
        <v>0.39361225688330781</v>
      </c>
      <c r="AT179">
        <v>0.45217406136305316</v>
      </c>
      <c r="AU179">
        <v>0.67330477299523683</v>
      </c>
      <c r="AV179">
        <v>1.5102644109683816</v>
      </c>
      <c r="AW179">
        <v>4.1848909582192784</v>
      </c>
      <c r="AX179">
        <v>7.545808140261637</v>
      </c>
      <c r="AY179">
        <v>14.490628045161699</v>
      </c>
      <c r="AZ179">
        <v>20.495160768662924</v>
      </c>
      <c r="BA179">
        <v>27.099594576119948</v>
      </c>
      <c r="BB179">
        <v>36.162654444976958</v>
      </c>
      <c r="BC179">
        <v>38.422727352717679</v>
      </c>
      <c r="BD179">
        <v>2743.1184009389972</v>
      </c>
      <c r="BE179">
        <v>2743.1184009389972</v>
      </c>
      <c r="BF179">
        <v>2743.1184009389972</v>
      </c>
      <c r="BG179">
        <v>2743.1184009389972</v>
      </c>
      <c r="BH179">
        <v>2112.2011687230279</v>
      </c>
      <c r="BI179">
        <v>2112.2011687230279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55955270199</v>
      </c>
      <c r="C180">
        <v>-6.0604399859245923</v>
      </c>
      <c r="D180">
        <v>-6.2115365819471329</v>
      </c>
      <c r="E180">
        <v>-6.3554997714130455</v>
      </c>
      <c r="F180">
        <v>-6.4920112456690049</v>
      </c>
      <c r="G180">
        <v>-6.6207901700989638</v>
      </c>
      <c r="H180">
        <v>-6.7415909144366566</v>
      </c>
      <c r="I180">
        <v>-7.2890130586122925</v>
      </c>
      <c r="J180">
        <v>-7.5117450165571036</v>
      </c>
      <c r="K180">
        <v>-7.4303556276871658</v>
      </c>
      <c r="L180">
        <v>-6.4438235490523601</v>
      </c>
      <c r="M180">
        <v>-4.6033923295111387</v>
      </c>
      <c r="N180">
        <v>-2.2204890494371963</v>
      </c>
      <c r="O180">
        <v>3.1265164400787886</v>
      </c>
      <c r="P180">
        <v>10.21544886675628</v>
      </c>
      <c r="Q180">
        <v>16.421205732598324</v>
      </c>
      <c r="R180">
        <v>16.997063772001137</v>
      </c>
      <c r="S180">
        <v>11.068231428266669</v>
      </c>
      <c r="T180">
        <v>-6.1523107117748141</v>
      </c>
      <c r="U180">
        <v>-6.2607942648396087</v>
      </c>
      <c r="V180">
        <v>-6.4594042192302883</v>
      </c>
      <c r="W180">
        <v>-6.6970571270060644</v>
      </c>
      <c r="X180">
        <v>-6.9855232227443445</v>
      </c>
      <c r="Y180">
        <v>-7.0021231056308784</v>
      </c>
      <c r="Z180">
        <v>-6.554245175442591</v>
      </c>
      <c r="AA180">
        <v>-5.0538743802709671</v>
      </c>
      <c r="AB180">
        <v>-3.4110057422676032</v>
      </c>
      <c r="AC180">
        <v>-1.3350376548833254</v>
      </c>
      <c r="AD180">
        <v>1.9887295215263028</v>
      </c>
      <c r="AE180">
        <v>2.8433187919220391</v>
      </c>
      <c r="AF180">
        <v>-3.0990958613748285</v>
      </c>
      <c r="AG180">
        <v>-3.0818554436878864</v>
      </c>
      <c r="AH180">
        <v>-3.0490097737788382</v>
      </c>
      <c r="AI180">
        <v>-3.0015527013236425</v>
      </c>
      <c r="AJ180">
        <v>-2.885116845699129</v>
      </c>
      <c r="AK180">
        <v>-2.4475287503646777</v>
      </c>
      <c r="AL180">
        <v>-1.6400111416711716</v>
      </c>
      <c r="AM180">
        <v>0.92180919416331997</v>
      </c>
      <c r="AN180">
        <v>4.1226420407764612</v>
      </c>
      <c r="AO180">
        <v>8.8071616646997342</v>
      </c>
      <c r="AP180">
        <v>17.611961185849957</v>
      </c>
      <c r="AQ180">
        <v>19.98763992362068</v>
      </c>
      <c r="AR180">
        <v>-3.0426473053382641</v>
      </c>
      <c r="AS180">
        <v>-3.0269457322108089</v>
      </c>
      <c r="AT180">
        <v>-2.9975391927122841</v>
      </c>
      <c r="AU180">
        <v>-2.9557068835273093</v>
      </c>
      <c r="AV180">
        <v>-2.8512196938611236</v>
      </c>
      <c r="AW180">
        <v>-2.4346003024015155</v>
      </c>
      <c r="AX180">
        <v>-1.6405810064752668</v>
      </c>
      <c r="AY180">
        <v>0.91969809595804364</v>
      </c>
      <c r="AZ180">
        <v>4.142330603210814</v>
      </c>
      <c r="BA180">
        <v>8.8739951556027901</v>
      </c>
      <c r="BB180">
        <v>17.794810295613249</v>
      </c>
      <c r="BC180">
        <v>20.248730665880927</v>
      </c>
      <c r="BD180">
        <v>2562.3154417128417</v>
      </c>
      <c r="BE180">
        <v>2562.3154417128417</v>
      </c>
      <c r="BF180">
        <v>2562.3154417128417</v>
      </c>
      <c r="BG180">
        <v>2562.3154417128417</v>
      </c>
      <c r="BH180">
        <v>1972.982890118888</v>
      </c>
      <c r="BI180">
        <v>1972.982890118888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78607152213</v>
      </c>
      <c r="C181">
        <v>-4.5573341561662426</v>
      </c>
      <c r="D181">
        <v>-5.1932976224004781</v>
      </c>
      <c r="E181">
        <v>-5.6767275001406992</v>
      </c>
      <c r="F181">
        <v>-6.0173608053075425</v>
      </c>
      <c r="G181">
        <v>-6.2244458527502964</v>
      </c>
      <c r="H181">
        <v>-6.3067646441561376</v>
      </c>
      <c r="I181">
        <v>-4.6188226920877709</v>
      </c>
      <c r="J181">
        <v>-0.31460854554611617</v>
      </c>
      <c r="K181">
        <v>5.5532877580906357</v>
      </c>
      <c r="L181">
        <v>19.035596773285882</v>
      </c>
      <c r="M181">
        <v>32.084053186709276</v>
      </c>
      <c r="N181">
        <v>43.162778209737894</v>
      </c>
      <c r="O181">
        <v>58.335762895203871</v>
      </c>
      <c r="P181">
        <v>67.895635307755683</v>
      </c>
      <c r="Q181">
        <v>69.015753333993644</v>
      </c>
      <c r="R181">
        <v>66.629278922279227</v>
      </c>
      <c r="S181">
        <v>64.000505701150772</v>
      </c>
      <c r="T181">
        <v>-7.0490522278662118</v>
      </c>
      <c r="U181">
        <v>-7.0789899511163741</v>
      </c>
      <c r="V181">
        <v>-6.886922638759188</v>
      </c>
      <c r="W181">
        <v>-6.0388538056018595</v>
      </c>
      <c r="X181">
        <v>-2.7948320362031902</v>
      </c>
      <c r="Y181">
        <v>6.9659928607596067</v>
      </c>
      <c r="Z181">
        <v>18.00033933726651</v>
      </c>
      <c r="AA181">
        <v>36.861015172455076</v>
      </c>
      <c r="AB181">
        <v>48.898976739615229</v>
      </c>
      <c r="AC181">
        <v>57.25290656523503</v>
      </c>
      <c r="AD181">
        <v>57.972599935413108</v>
      </c>
      <c r="AE181">
        <v>54.731509394468844</v>
      </c>
      <c r="AF181">
        <v>-3.4002236484276249</v>
      </c>
      <c r="AG181">
        <v>-3.5893248770698523</v>
      </c>
      <c r="AH181">
        <v>-3.6862225109146607</v>
      </c>
      <c r="AI181">
        <v>-3.1808780873356088</v>
      </c>
      <c r="AJ181">
        <v>-0.35998852907871692</v>
      </c>
      <c r="AK181">
        <v>9.2497521820474748</v>
      </c>
      <c r="AL181">
        <v>20.596008944588696</v>
      </c>
      <c r="AM181">
        <v>40.473734252357353</v>
      </c>
      <c r="AN181">
        <v>53.50434761821635</v>
      </c>
      <c r="AO181">
        <v>62.959096975846521</v>
      </c>
      <c r="AP181">
        <v>66.528998657560052</v>
      </c>
      <c r="AQ181">
        <v>67.122672744159985</v>
      </c>
      <c r="AR181">
        <v>-3.3584098525894781</v>
      </c>
      <c r="AS181">
        <v>-3.5538662586764858</v>
      </c>
      <c r="AT181">
        <v>-3.6631356642603805</v>
      </c>
      <c r="AU181">
        <v>-3.1742389714770751</v>
      </c>
      <c r="AV181">
        <v>-0.37800070372150107</v>
      </c>
      <c r="AW181">
        <v>9.2155944827279619</v>
      </c>
      <c r="AX181">
        <v>20.583296919695556</v>
      </c>
      <c r="AY181">
        <v>40.58105426180979</v>
      </c>
      <c r="AZ181">
        <v>53.779352883865791</v>
      </c>
      <c r="BA181">
        <v>63.484899104112799</v>
      </c>
      <c r="BB181">
        <v>67.540307609695589</v>
      </c>
      <c r="BC181">
        <v>68.283338308043554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3019979378</v>
      </c>
      <c r="C182">
        <v>0.38714736184934651</v>
      </c>
      <c r="D182">
        <v>-0.64149838890865951</v>
      </c>
      <c r="E182">
        <v>-1.4236956475059681</v>
      </c>
      <c r="F182">
        <v>-1.9750053919438681</v>
      </c>
      <c r="G182">
        <v>-2.3102140617009548</v>
      </c>
      <c r="H182">
        <v>-2.4433688608197639</v>
      </c>
      <c r="I182">
        <v>0.29913194324659997</v>
      </c>
      <c r="J182">
        <v>7.3056551395453422</v>
      </c>
      <c r="K182">
        <v>16.877579136567732</v>
      </c>
      <c r="L182">
        <v>38.939593161446751</v>
      </c>
      <c r="M182">
        <v>60.372430493253191</v>
      </c>
      <c r="N182">
        <v>78.634513515091967</v>
      </c>
      <c r="O182">
        <v>103.76409476271255</v>
      </c>
      <c r="P182">
        <v>119.61128401289663</v>
      </c>
      <c r="Q182">
        <v>120.44146360586643</v>
      </c>
      <c r="R182">
        <v>114.01220784752975</v>
      </c>
      <c r="S182">
        <v>103.07706758672333</v>
      </c>
      <c r="T182">
        <v>0.52877799778985879</v>
      </c>
      <c r="U182">
        <v>-0.35415817290287976</v>
      </c>
      <c r="V182">
        <v>-1.5852690299893863</v>
      </c>
      <c r="W182">
        <v>-2.1169834279804318</v>
      </c>
      <c r="X182">
        <v>0.46850662771151519</v>
      </c>
      <c r="Y182">
        <v>13.741304461995508</v>
      </c>
      <c r="Z182">
        <v>30.474598422952013</v>
      </c>
      <c r="AA182">
        <v>58.598393503666443</v>
      </c>
      <c r="AB182">
        <v>74.140776601419049</v>
      </c>
      <c r="AC182">
        <v>80.70592902717145</v>
      </c>
      <c r="AD182">
        <v>69.156091666933989</v>
      </c>
      <c r="AE182">
        <v>64.581456227899778</v>
      </c>
      <c r="AF182">
        <v>-1.695673970802114</v>
      </c>
      <c r="AG182">
        <v>-2.3310265981588141</v>
      </c>
      <c r="AH182">
        <v>-3.103790240854623</v>
      </c>
      <c r="AI182">
        <v>-3.068827789686063</v>
      </c>
      <c r="AJ182">
        <v>0.30277279396327683</v>
      </c>
      <c r="AK182">
        <v>14.254547834869971</v>
      </c>
      <c r="AL182">
        <v>31.166797981672794</v>
      </c>
      <c r="AM182">
        <v>59.529860055992714</v>
      </c>
      <c r="AN182">
        <v>75.69880835883238</v>
      </c>
      <c r="AO182">
        <v>83.311931595931171</v>
      </c>
      <c r="AP182">
        <v>72.201594462872677</v>
      </c>
      <c r="AQ182">
        <v>65.888480552784145</v>
      </c>
      <c r="AR182">
        <v>-1.6479199435497778</v>
      </c>
      <c r="AS182">
        <v>-2.2998424115466127</v>
      </c>
      <c r="AT182">
        <v>-3.103094268732745</v>
      </c>
      <c r="AU182">
        <v>-3.1049167583853396</v>
      </c>
      <c r="AV182">
        <v>0.22140749101944024</v>
      </c>
      <c r="AW182">
        <v>14.168196967906804</v>
      </c>
      <c r="AX182">
        <v>31.146264225455841</v>
      </c>
      <c r="AY182">
        <v>59.734536419320108</v>
      </c>
      <c r="AZ182">
        <v>76.153676699061776</v>
      </c>
      <c r="BA182">
        <v>84.093323885821647</v>
      </c>
      <c r="BB182">
        <v>73.549024946648061</v>
      </c>
      <c r="BC182">
        <v>67.333627183250869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44394911127</v>
      </c>
      <c r="C183">
        <v>4.6169726095335317E-2</v>
      </c>
      <c r="D183">
        <v>-1.4683833014161181</v>
      </c>
      <c r="E183">
        <v>-2.7368626237867648</v>
      </c>
      <c r="F183">
        <v>-3.7738260625975322</v>
      </c>
      <c r="G183">
        <v>-4.5931284623673685</v>
      </c>
      <c r="H183">
        <v>-5.2079532151795558</v>
      </c>
      <c r="I183">
        <v>-5.2638677562770466</v>
      </c>
      <c r="J183">
        <v>-0.73795712484628351</v>
      </c>
      <c r="K183">
        <v>6.6573262827990947</v>
      </c>
      <c r="L183">
        <v>25.46410121434424</v>
      </c>
      <c r="M183">
        <v>45.031940238130161</v>
      </c>
      <c r="N183">
        <v>62.568168448780753</v>
      </c>
      <c r="O183">
        <v>88.48133511251514</v>
      </c>
      <c r="P183">
        <v>107.76523178468403</v>
      </c>
      <c r="Q183">
        <v>113.78787525388762</v>
      </c>
      <c r="R183">
        <v>109.89945737353852</v>
      </c>
      <c r="S183">
        <v>99.258984083553102</v>
      </c>
      <c r="T183">
        <v>-0.34852610163692288</v>
      </c>
      <c r="U183">
        <v>-1.4414278594270664</v>
      </c>
      <c r="V183">
        <v>-3.1450195346484353</v>
      </c>
      <c r="W183">
        <v>-4.4635860665309668</v>
      </c>
      <c r="X183">
        <v>-3.632143880280339</v>
      </c>
      <c r="Y183">
        <v>6.0590206584069248</v>
      </c>
      <c r="Z183">
        <v>19.624471594512915</v>
      </c>
      <c r="AA183">
        <v>43.581926314095739</v>
      </c>
      <c r="AB183">
        <v>57.472076770077663</v>
      </c>
      <c r="AC183">
        <v>64.089334105777723</v>
      </c>
      <c r="AD183">
        <v>56.050906982469257</v>
      </c>
      <c r="AE183">
        <v>52.85094805242904</v>
      </c>
      <c r="AF183">
        <v>-0.56476412503614348</v>
      </c>
      <c r="AG183">
        <v>-1.5555952273003937</v>
      </c>
      <c r="AH183">
        <v>-3.0774752128028688</v>
      </c>
      <c r="AI183">
        <v>-4.1889064802233538</v>
      </c>
      <c r="AJ183">
        <v>-3.127146919380333</v>
      </c>
      <c r="AK183">
        <v>6.5895390894913506</v>
      </c>
      <c r="AL183">
        <v>19.998127261871002</v>
      </c>
      <c r="AM183">
        <v>43.89556217948509</v>
      </c>
      <c r="AN183">
        <v>58.294253633666692</v>
      </c>
      <c r="AO183">
        <v>66.074776213693454</v>
      </c>
      <c r="AP183">
        <v>61.14606124625076</v>
      </c>
      <c r="AQ183">
        <v>60.565338332254221</v>
      </c>
      <c r="AR183">
        <v>-0.55147133861836728</v>
      </c>
      <c r="AS183">
        <v>-1.5469315783004505</v>
      </c>
      <c r="AT183">
        <v>-3.0778789639926418</v>
      </c>
      <c r="AU183">
        <v>-4.201329410416232</v>
      </c>
      <c r="AV183">
        <v>-3.1564733072311779</v>
      </c>
      <c r="AW183">
        <v>6.5589292352601083</v>
      </c>
      <c r="AX183">
        <v>20.005848196618935</v>
      </c>
      <c r="AY183">
        <v>44.065100409756212</v>
      </c>
      <c r="AZ183">
        <v>58.679155949404318</v>
      </c>
      <c r="BA183">
        <v>66.779431574597112</v>
      </c>
      <c r="BB183">
        <v>62.439149899134392</v>
      </c>
      <c r="BC183">
        <v>61.917346962851795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2297355591</v>
      </c>
      <c r="C184">
        <v>-6.9845650351315482</v>
      </c>
      <c r="D184">
        <v>-7.7630378670644902</v>
      </c>
      <c r="E184">
        <v>-8.271136575487489</v>
      </c>
      <c r="F184">
        <v>-8.526491348169948</v>
      </c>
      <c r="G184">
        <v>-8.5458443737113789</v>
      </c>
      <c r="H184">
        <v>-8.345090548146846</v>
      </c>
      <c r="I184">
        <v>-3.3111339477012032</v>
      </c>
      <c r="J184">
        <v>6.2013834202005045</v>
      </c>
      <c r="K184">
        <v>18.34875085722193</v>
      </c>
      <c r="L184">
        <v>45.168355447319229</v>
      </c>
      <c r="M184">
        <v>70.413873289519174</v>
      </c>
      <c r="N184">
        <v>91.424584117622558</v>
      </c>
      <c r="O184">
        <v>119.3466556777438</v>
      </c>
      <c r="P184">
        <v>135.26356511985784</v>
      </c>
      <c r="Q184">
        <v>132.67413184213041</v>
      </c>
      <c r="R184">
        <v>122.66860245625053</v>
      </c>
      <c r="S184">
        <v>106.72329672671718</v>
      </c>
      <c r="T184">
        <v>-6.7014224297042011</v>
      </c>
      <c r="U184">
        <v>-7.3096715443742024</v>
      </c>
      <c r="V184">
        <v>-7.8825008951362294</v>
      </c>
      <c r="W184">
        <v>-7.2389406649609604</v>
      </c>
      <c r="X184">
        <v>-1.8476894086036366</v>
      </c>
      <c r="Y184">
        <v>17.485304272665399</v>
      </c>
      <c r="Z184">
        <v>39.679905463431417</v>
      </c>
      <c r="AA184">
        <v>74.765827592508316</v>
      </c>
      <c r="AB184">
        <v>92.564067875480418</v>
      </c>
      <c r="AC184">
        <v>97.84522928733864</v>
      </c>
      <c r="AD184">
        <v>77.219739444102927</v>
      </c>
      <c r="AE184">
        <v>69.136859088733956</v>
      </c>
      <c r="AF184">
        <v>-4.7532974067173575</v>
      </c>
      <c r="AG184">
        <v>-5.0775507736210148</v>
      </c>
      <c r="AH184">
        <v>-5.1673213409085541</v>
      </c>
      <c r="AI184">
        <v>-4.0322035997206189</v>
      </c>
      <c r="AJ184">
        <v>1.68151038424956</v>
      </c>
      <c r="AK184">
        <v>20.079853013331913</v>
      </c>
      <c r="AL184">
        <v>40.563510719342432</v>
      </c>
      <c r="AM184">
        <v>72.742088389836852</v>
      </c>
      <c r="AN184">
        <v>89.415526857646171</v>
      </c>
      <c r="AO184">
        <v>95.143237029643927</v>
      </c>
      <c r="AP184">
        <v>80.079793074987194</v>
      </c>
      <c r="AQ184">
        <v>78.244065910441364</v>
      </c>
      <c r="AR184">
        <v>-4.7042679527437707</v>
      </c>
      <c r="AS184">
        <v>-5.0557792258544563</v>
      </c>
      <c r="AT184">
        <v>-5.1791705540404909</v>
      </c>
      <c r="AU184">
        <v>-4.0440893382576171</v>
      </c>
      <c r="AV184">
        <v>1.8100262296317364</v>
      </c>
      <c r="AW184">
        <v>20.79800831568182</v>
      </c>
      <c r="AX184">
        <v>42.000563742451213</v>
      </c>
      <c r="AY184">
        <v>75.389592045192117</v>
      </c>
      <c r="AZ184">
        <v>92.757308538318895</v>
      </c>
      <c r="BA184">
        <v>98.807387346135641</v>
      </c>
      <c r="BB184">
        <v>82.889472688594878</v>
      </c>
      <c r="BC184">
        <v>79.892014063284378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33068647575</v>
      </c>
      <c r="C185">
        <v>-2.8856656469683495</v>
      </c>
      <c r="D185">
        <v>-4.6119408721596864</v>
      </c>
      <c r="E185">
        <v>-6.0253984214554688</v>
      </c>
      <c r="F185">
        <v>-7.1457582922562075</v>
      </c>
      <c r="G185">
        <v>-7.9917519411228097</v>
      </c>
      <c r="H185">
        <v>-8.5811675821159668</v>
      </c>
      <c r="I185">
        <v>-7.6173357799595722</v>
      </c>
      <c r="J185">
        <v>-1.1497969981407592</v>
      </c>
      <c r="K185">
        <v>8.6043491325887143</v>
      </c>
      <c r="L185">
        <v>32.050467392185091</v>
      </c>
      <c r="M185">
        <v>55.099581439405149</v>
      </c>
      <c r="N185">
        <v>74.603138819293306</v>
      </c>
      <c r="O185">
        <v>100.70977211847271</v>
      </c>
      <c r="P185">
        <v>115.79331847924763</v>
      </c>
      <c r="Q185">
        <v>115.34258464303601</v>
      </c>
      <c r="R185">
        <v>110.21717514741896</v>
      </c>
      <c r="S185">
        <v>106.24202992562115</v>
      </c>
      <c r="T185">
        <v>-1.6819821741005658</v>
      </c>
      <c r="U185">
        <v>-2.7810983376931606</v>
      </c>
      <c r="V185">
        <v>-4.4126866765661905</v>
      </c>
      <c r="W185">
        <v>-5.4369006425433746</v>
      </c>
      <c r="X185">
        <v>-3.5061149396690277</v>
      </c>
      <c r="Y185">
        <v>9.4308612042521425</v>
      </c>
      <c r="Z185">
        <v>26.585196679874066</v>
      </c>
      <c r="AA185">
        <v>56.419705216475059</v>
      </c>
      <c r="AB185">
        <v>73.752457275557333</v>
      </c>
      <c r="AC185">
        <v>82.314189090983149</v>
      </c>
      <c r="AD185">
        <v>72.600178222895636</v>
      </c>
      <c r="AE185">
        <v>66.987516268488392</v>
      </c>
      <c r="AF185">
        <v>-2.0320982447912668</v>
      </c>
      <c r="AG185">
        <v>-2.9743505663884506</v>
      </c>
      <c r="AH185">
        <v>-4.353134097369038</v>
      </c>
      <c r="AI185">
        <v>-5.1594094400363861</v>
      </c>
      <c r="AJ185">
        <v>-3.2575466937560109</v>
      </c>
      <c r="AK185">
        <v>8.4798015540994705</v>
      </c>
      <c r="AL185">
        <v>23.814405197845751</v>
      </c>
      <c r="AM185">
        <v>50.259201542257536</v>
      </c>
      <c r="AN185">
        <v>65.538151431464087</v>
      </c>
      <c r="AO185">
        <v>72.965678989704642</v>
      </c>
      <c r="AP185">
        <v>65.950642336287601</v>
      </c>
      <c r="AQ185">
        <v>66.344711829296884</v>
      </c>
      <c r="AR185">
        <v>-1.9451714402612259</v>
      </c>
      <c r="AS185">
        <v>-2.8996145876040296</v>
      </c>
      <c r="AT185">
        <v>-4.3013448419650793</v>
      </c>
      <c r="AU185">
        <v>-5.1364830379675706</v>
      </c>
      <c r="AV185">
        <v>-3.2736942512248679</v>
      </c>
      <c r="AW185">
        <v>8.4480780944727609</v>
      </c>
      <c r="AX185">
        <v>23.825272604547852</v>
      </c>
      <c r="AY185">
        <v>50.450896296340836</v>
      </c>
      <c r="AZ185">
        <v>65.9557863961046</v>
      </c>
      <c r="BA185">
        <v>73.703149286252426</v>
      </c>
      <c r="BB185">
        <v>67.266577621036618</v>
      </c>
      <c r="BC185">
        <v>67.730229982268099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41959953383</v>
      </c>
      <c r="C186">
        <v>0.49710531150500004</v>
      </c>
      <c r="D186">
        <v>-1.1728184057700763</v>
      </c>
      <c r="E186">
        <v>-2.5539321760185976</v>
      </c>
      <c r="F186">
        <v>-3.6640908676213724</v>
      </c>
      <c r="G186">
        <v>-4.5202624166192082</v>
      </c>
      <c r="H186">
        <v>-5.1385682739844842</v>
      </c>
      <c r="I186">
        <v>-4.6587645038546901</v>
      </c>
      <c r="J186">
        <v>1.000573134701116</v>
      </c>
      <c r="K186">
        <v>9.8029211408265375</v>
      </c>
      <c r="L186">
        <v>31.411214723143857</v>
      </c>
      <c r="M186">
        <v>53.107916013286903</v>
      </c>
      <c r="N186">
        <v>71.88681354712206</v>
      </c>
      <c r="O186">
        <v>98.156950159197919</v>
      </c>
      <c r="P186">
        <v>115.71455089236918</v>
      </c>
      <c r="Q186">
        <v>120.30681589288557</v>
      </c>
      <c r="R186">
        <v>118.89476760319859</v>
      </c>
      <c r="S186">
        <v>118.5554107418528</v>
      </c>
      <c r="T186">
        <v>2.643797346849122</v>
      </c>
      <c r="U186">
        <v>1.2469407864901942</v>
      </c>
      <c r="V186">
        <v>-0.9546338044809366</v>
      </c>
      <c r="W186">
        <v>-2.7244587734300691</v>
      </c>
      <c r="X186">
        <v>-1.9339460217884796</v>
      </c>
      <c r="Y186">
        <v>9.87777812344555</v>
      </c>
      <c r="Z186">
        <v>26.94351581770546</v>
      </c>
      <c r="AA186">
        <v>58.277539957310651</v>
      </c>
      <c r="AB186">
        <v>77.924104328273287</v>
      </c>
      <c r="AC186">
        <v>89.862208853051314</v>
      </c>
      <c r="AD186">
        <v>86.581527935860123</v>
      </c>
      <c r="AE186">
        <v>83.182457328777886</v>
      </c>
      <c r="AF186">
        <v>-0.51138394113560415</v>
      </c>
      <c r="AG186">
        <v>-1.6713361792586312</v>
      </c>
      <c r="AH186">
        <v>-3.4456558527339034</v>
      </c>
      <c r="AI186">
        <v>-4.719393999535054</v>
      </c>
      <c r="AJ186">
        <v>-3.3745408545508839</v>
      </c>
      <c r="AK186">
        <v>8.3146795898892538</v>
      </c>
      <c r="AL186">
        <v>24.386063132754916</v>
      </c>
      <c r="AM186">
        <v>53.08375188045347</v>
      </c>
      <c r="AN186">
        <v>70.559253112314693</v>
      </c>
      <c r="AO186">
        <v>80.484413673881505</v>
      </c>
      <c r="AP186">
        <v>77.20798642064625</v>
      </c>
      <c r="AQ186">
        <v>78.856198889655573</v>
      </c>
      <c r="AR186">
        <v>-0.46074303605654621</v>
      </c>
      <c r="AS186">
        <v>-1.6290099011427583</v>
      </c>
      <c r="AT186">
        <v>-3.4192850122420628</v>
      </c>
      <c r="AU186">
        <v>-4.7136706146323757</v>
      </c>
      <c r="AV186">
        <v>-3.3977787797188213</v>
      </c>
      <c r="AW186">
        <v>8.2811251740282774</v>
      </c>
      <c r="AX186">
        <v>24.393068934270637</v>
      </c>
      <c r="AY186">
        <v>53.270029566461204</v>
      </c>
      <c r="AZ186">
        <v>70.981318736398691</v>
      </c>
      <c r="BA186">
        <v>81.253148400458471</v>
      </c>
      <c r="BB186">
        <v>78.631655249488816</v>
      </c>
      <c r="BC186">
        <v>80.392328782845354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16508745168</v>
      </c>
      <c r="C187">
        <v>3.0366301944917407</v>
      </c>
      <c r="D187">
        <v>1.2708070634676742</v>
      </c>
      <c r="E187">
        <v>-0.27465754489329475</v>
      </c>
      <c r="F187">
        <v>-1.6123292408942724</v>
      </c>
      <c r="G187">
        <v>-2.7541743583070488</v>
      </c>
      <c r="H187">
        <v>-3.7115866786528033</v>
      </c>
      <c r="I187">
        <v>-6.155097046838601</v>
      </c>
      <c r="J187">
        <v>-4.3065773319710123</v>
      </c>
      <c r="K187">
        <v>0.26707250800922511</v>
      </c>
      <c r="L187">
        <v>13.632725465271763</v>
      </c>
      <c r="M187">
        <v>28.524770368478503</v>
      </c>
      <c r="N187">
        <v>42.36425431038554</v>
      </c>
      <c r="O187">
        <v>63.626616668906038</v>
      </c>
      <c r="P187">
        <v>80.682274093695568</v>
      </c>
      <c r="Q187">
        <v>88.424494701247951</v>
      </c>
      <c r="R187">
        <v>87.952935551171151</v>
      </c>
      <c r="S187">
        <v>83.764663431978931</v>
      </c>
      <c r="T187">
        <v>8.3470102582465504</v>
      </c>
      <c r="U187">
        <v>6.3153514856029851</v>
      </c>
      <c r="V187">
        <v>2.7519404276635933</v>
      </c>
      <c r="W187">
        <v>-1.151715342230103</v>
      </c>
      <c r="X187">
        <v>-4.7838196319884005</v>
      </c>
      <c r="Y187">
        <v>-1.3015573346230465</v>
      </c>
      <c r="Z187">
        <v>8.826189481058524</v>
      </c>
      <c r="AA187">
        <v>31.516181286061414</v>
      </c>
      <c r="AB187">
        <v>47.980297668984917</v>
      </c>
      <c r="AC187">
        <v>60.160781250982801</v>
      </c>
      <c r="AD187">
        <v>61.899628104343932</v>
      </c>
      <c r="AE187">
        <v>57.572546678086383</v>
      </c>
      <c r="AF187">
        <v>2.5407576421154072</v>
      </c>
      <c r="AG187">
        <v>0.7839510242489689</v>
      </c>
      <c r="AH187">
        <v>-2.2702053510267883</v>
      </c>
      <c r="AI187">
        <v>-5.5485345607565737</v>
      </c>
      <c r="AJ187">
        <v>-8.3593666362426902</v>
      </c>
      <c r="AK187">
        <v>-4.5276192511759659</v>
      </c>
      <c r="AL187">
        <v>4.9357696204295474</v>
      </c>
      <c r="AM187">
        <v>25.181065963349528</v>
      </c>
      <c r="AN187">
        <v>39.253852379831642</v>
      </c>
      <c r="AO187">
        <v>48.96849847091503</v>
      </c>
      <c r="AP187">
        <v>50.430101421901284</v>
      </c>
      <c r="AQ187">
        <v>51.556416578754579</v>
      </c>
      <c r="AR187">
        <v>2.5724248281509126</v>
      </c>
      <c r="AS187">
        <v>0.79494130672784491</v>
      </c>
      <c r="AT187">
        <v>-2.2971831132475447</v>
      </c>
      <c r="AU187">
        <v>-5.6213163100433254</v>
      </c>
      <c r="AV187">
        <v>-8.4896155822384447</v>
      </c>
      <c r="AW187">
        <v>-4.6724357684310718</v>
      </c>
      <c r="AX187">
        <v>4.8524001858522157</v>
      </c>
      <c r="AY187">
        <v>25.305905369141513</v>
      </c>
      <c r="AZ187">
        <v>39.595682812746944</v>
      </c>
      <c r="BA187">
        <v>49.573329904395379</v>
      </c>
      <c r="BB187">
        <v>51.459355713558139</v>
      </c>
      <c r="BC187">
        <v>52.702629868721168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90982755296</v>
      </c>
      <c r="C188">
        <v>0.37708190373790529</v>
      </c>
      <c r="D188">
        <v>-1.092054807392967</v>
      </c>
      <c r="E188">
        <v>-2.3889264194357218</v>
      </c>
      <c r="F188">
        <v>-3.5239167118890355</v>
      </c>
      <c r="G188">
        <v>-4.5068938322970906</v>
      </c>
      <c r="H188">
        <v>-5.3472338628326312</v>
      </c>
      <c r="I188">
        <v>-7.8624294978973248</v>
      </c>
      <c r="J188">
        <v>-7.1365180631864646</v>
      </c>
      <c r="K188">
        <v>-4.4379778665414733</v>
      </c>
      <c r="L188">
        <v>3.8138010323226363</v>
      </c>
      <c r="M188">
        <v>12.806026541965915</v>
      </c>
      <c r="N188">
        <v>20.740287379538909</v>
      </c>
      <c r="O188">
        <v>31.655938906126057</v>
      </c>
      <c r="P188">
        <v>38.252767106569735</v>
      </c>
      <c r="Q188">
        <v>39.495964149930188</v>
      </c>
      <c r="R188">
        <v>40.174058214225774</v>
      </c>
      <c r="S188">
        <v>45.586570889538869</v>
      </c>
      <c r="T188">
        <v>3.4528856100466547</v>
      </c>
      <c r="U188">
        <v>2.2464626068313676</v>
      </c>
      <c r="V188">
        <v>0.2293990331179302</v>
      </c>
      <c r="W188">
        <v>-1.7248700009355606</v>
      </c>
      <c r="X188">
        <v>-2.5752021129255009</v>
      </c>
      <c r="Y188">
        <v>3.2236193730634382</v>
      </c>
      <c r="Z188">
        <v>13.224201609068272</v>
      </c>
      <c r="AA188">
        <v>32.860553426044895</v>
      </c>
      <c r="AB188">
        <v>45.813034986346217</v>
      </c>
      <c r="AC188">
        <v>54.169891232386874</v>
      </c>
      <c r="AD188">
        <v>52.22759212724484</v>
      </c>
      <c r="AE188">
        <v>48.53625868650041</v>
      </c>
      <c r="AF188">
        <v>-0.77214137536862903</v>
      </c>
      <c r="AG188">
        <v>-1.5545630711908536</v>
      </c>
      <c r="AH188">
        <v>-2.829582018086807</v>
      </c>
      <c r="AI188">
        <v>-3.9732140570546139</v>
      </c>
      <c r="AJ188">
        <v>-4.06586225915391</v>
      </c>
      <c r="AK188">
        <v>1.1052057991682573</v>
      </c>
      <c r="AL188">
        <v>9.3000040216294906</v>
      </c>
      <c r="AM188">
        <v>25.45651493626233</v>
      </c>
      <c r="AN188">
        <v>36.797665053115921</v>
      </c>
      <c r="AO188">
        <v>45.534859692738934</v>
      </c>
      <c r="AP188">
        <v>50.806599242901804</v>
      </c>
      <c r="AQ188">
        <v>53.784999395267015</v>
      </c>
      <c r="AR188">
        <v>-0.62162444149499452</v>
      </c>
      <c r="AS188">
        <v>-1.4215830017039188</v>
      </c>
      <c r="AT188">
        <v>-2.7290884510704219</v>
      </c>
      <c r="AU188">
        <v>-3.912590254207815</v>
      </c>
      <c r="AV188">
        <v>-4.0574767077669609</v>
      </c>
      <c r="AW188">
        <v>1.0918044029695206</v>
      </c>
      <c r="AX188">
        <v>9.3306604139425229</v>
      </c>
      <c r="AY188">
        <v>25.658462546099479</v>
      </c>
      <c r="AZ188">
        <v>37.189721861954489</v>
      </c>
      <c r="BA188">
        <v>46.164770399620345</v>
      </c>
      <c r="BB188">
        <v>51.807461426891244</v>
      </c>
      <c r="BC188">
        <v>54.875322238306588</v>
      </c>
      <c r="BD188">
        <v>2861.0577472658219</v>
      </c>
      <c r="BE188">
        <v>2861.0577472658219</v>
      </c>
      <c r="BF188">
        <v>2861.0577472658219</v>
      </c>
      <c r="BG188">
        <v>2861.0577472658219</v>
      </c>
      <c r="BH188">
        <v>2203.0144653946827</v>
      </c>
      <c r="BI188">
        <v>2203.0144653946827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759984953405</v>
      </c>
      <c r="C189">
        <v>0.16057373651075235</v>
      </c>
      <c r="D189">
        <v>-5.3951536899479735E-2</v>
      </c>
      <c r="E189">
        <v>-0.22852309201890075</v>
      </c>
      <c r="F189">
        <v>-0.3662398103061737</v>
      </c>
      <c r="G189">
        <v>-0.47002868969650557</v>
      </c>
      <c r="H189">
        <v>-0.54265314775550633</v>
      </c>
      <c r="I189">
        <v>-0.46001103472817495</v>
      </c>
      <c r="J189">
        <v>0.18761041593227945</v>
      </c>
      <c r="K189">
        <v>1.0835247004095661</v>
      </c>
      <c r="L189">
        <v>2.8524210246547859</v>
      </c>
      <c r="M189">
        <v>3.9680305548758095</v>
      </c>
      <c r="N189">
        <v>4.2098032826417411</v>
      </c>
      <c r="O189">
        <v>2.494411469536745</v>
      </c>
      <c r="P189">
        <v>-2.7207425890506123</v>
      </c>
      <c r="Q189">
        <v>-10.557821683753327</v>
      </c>
      <c r="R189">
        <v>-14.214543297985729</v>
      </c>
      <c r="S189">
        <v>-13.63530918001732</v>
      </c>
      <c r="T189">
        <v>-1.4391816086736093</v>
      </c>
      <c r="U189">
        <v>-1.4410264744287722</v>
      </c>
      <c r="V189">
        <v>-1.3560618270662406</v>
      </c>
      <c r="W189">
        <v>-1.03805822765958</v>
      </c>
      <c r="X189">
        <v>9.3556275450948356E-2</v>
      </c>
      <c r="Y189">
        <v>3.2071712138265207</v>
      </c>
      <c r="Z189">
        <v>6.3146561020488434</v>
      </c>
      <c r="AA189">
        <v>10.333086830634496</v>
      </c>
      <c r="AB189">
        <v>11.280050509629158</v>
      </c>
      <c r="AC189">
        <v>9.4390219767691299</v>
      </c>
      <c r="AD189">
        <v>0.82250605929194698</v>
      </c>
      <c r="AE189">
        <v>-2.5239051392825229</v>
      </c>
      <c r="AF189">
        <v>-2.5806187220847598</v>
      </c>
      <c r="AG189">
        <v>-2.5964909275651147</v>
      </c>
      <c r="AH189">
        <v>-2.5552237200545531</v>
      </c>
      <c r="AI189">
        <v>-2.3344813356024341</v>
      </c>
      <c r="AJ189">
        <v>-1.4810401305403316</v>
      </c>
      <c r="AK189">
        <v>0.93371949332947402</v>
      </c>
      <c r="AL189">
        <v>3.3461712389321745</v>
      </c>
      <c r="AM189">
        <v>6.3904635278404234</v>
      </c>
      <c r="AN189">
        <v>6.9790764059188266</v>
      </c>
      <c r="AO189">
        <v>5.3322176603216169</v>
      </c>
      <c r="AP189">
        <v>-0.73337539172858845</v>
      </c>
      <c r="AQ189">
        <v>-1.0076421522195456</v>
      </c>
      <c r="AR189">
        <v>-2.4244705840147098</v>
      </c>
      <c r="AS189">
        <v>-2.4581897066476568</v>
      </c>
      <c r="AT189">
        <v>-2.4493655617260219</v>
      </c>
      <c r="AU189">
        <v>-2.2672578690188101</v>
      </c>
      <c r="AV189">
        <v>-1.4623941003479024</v>
      </c>
      <c r="AW189">
        <v>0.92801621475235851</v>
      </c>
      <c r="AX189">
        <v>3.3579706935867732</v>
      </c>
      <c r="AY189">
        <v>6.4496525448912854</v>
      </c>
      <c r="AZ189">
        <v>7.0503109214776343</v>
      </c>
      <c r="BA189">
        <v>5.3666721316557311</v>
      </c>
      <c r="BB189">
        <v>-0.85227453540392961</v>
      </c>
      <c r="BC189">
        <v>-1.1731103214469851</v>
      </c>
      <c r="BD189">
        <v>2377.5808255626848</v>
      </c>
      <c r="BE189">
        <v>2377.5808255626848</v>
      </c>
      <c r="BF189">
        <v>2377.5808255626848</v>
      </c>
      <c r="BG189">
        <v>2377.5808255626848</v>
      </c>
      <c r="BH189">
        <v>1830.7372356832673</v>
      </c>
      <c r="BI189">
        <v>1830.7372356832673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43028969876</v>
      </c>
      <c r="C190">
        <v>1.3286486069199328</v>
      </c>
      <c r="D190">
        <v>0.93263099753902734</v>
      </c>
      <c r="E190">
        <v>0.521450145903532</v>
      </c>
      <c r="F190">
        <v>9.669053770852698E-2</v>
      </c>
      <c r="G190">
        <v>-0.34015365010076071</v>
      </c>
      <c r="H190">
        <v>-0.78767418296481206</v>
      </c>
      <c r="I190">
        <v>-3.6279563712784957</v>
      </c>
      <c r="J190">
        <v>-6.498427410729299</v>
      </c>
      <c r="K190">
        <v>-9.331401940426975</v>
      </c>
      <c r="L190">
        <v>-14.435841299455937</v>
      </c>
      <c r="M190">
        <v>-18.529829261892672</v>
      </c>
      <c r="N190">
        <v>-21.5727868071397</v>
      </c>
      <c r="O190">
        <v>-25.014231674950413</v>
      </c>
      <c r="P190">
        <v>-26.018512564976863</v>
      </c>
      <c r="Q190">
        <v>-23.83647016470772</v>
      </c>
      <c r="R190">
        <v>-21.307949156984389</v>
      </c>
      <c r="S190">
        <v>-18.128737418260378</v>
      </c>
      <c r="T190">
        <v>4.3903233755890341</v>
      </c>
      <c r="U190">
        <v>3.6785926461421066</v>
      </c>
      <c r="V190">
        <v>2.316862953154128</v>
      </c>
      <c r="W190">
        <v>0.52648177958664055</v>
      </c>
      <c r="X190">
        <v>-2.3067929927083481</v>
      </c>
      <c r="Y190">
        <v>-5.8207337557177743</v>
      </c>
      <c r="Z190">
        <v>-7.805346848917746</v>
      </c>
      <c r="AA190">
        <v>-9.9626174134716248</v>
      </c>
      <c r="AB190">
        <v>-11.41667992150902</v>
      </c>
      <c r="AC190">
        <v>-13.194246796474282</v>
      </c>
      <c r="AD190">
        <v>-14.826186059813464</v>
      </c>
      <c r="AE190">
        <v>-12.226437878111451</v>
      </c>
      <c r="AF190">
        <v>-0.79084653026653684</v>
      </c>
      <c r="AG190">
        <v>-1.1573219797943179</v>
      </c>
      <c r="AH190">
        <v>-1.8940481221745715</v>
      </c>
      <c r="AI190">
        <v>-2.9458473287559404</v>
      </c>
      <c r="AJ190">
        <v>-4.8653545284244037</v>
      </c>
      <c r="AK190">
        <v>-7.9593835240242274</v>
      </c>
      <c r="AL190">
        <v>-10.299313080754727</v>
      </c>
      <c r="AM190">
        <v>-13.27196775232728</v>
      </c>
      <c r="AN190">
        <v>-14.757631502537519</v>
      </c>
      <c r="AO190">
        <v>-15.549284372610995</v>
      </c>
      <c r="AP190">
        <v>-15.134579788211658</v>
      </c>
      <c r="AQ190">
        <v>-14.677689657370887</v>
      </c>
      <c r="AR190">
        <v>-0.65017969414001009</v>
      </c>
      <c r="AS190">
        <v>-1.0148633992828477</v>
      </c>
      <c r="AT190">
        <v>-1.7648855983364715</v>
      </c>
      <c r="AU190">
        <v>-2.8736448317653873</v>
      </c>
      <c r="AV190">
        <v>-5.0065424473582505</v>
      </c>
      <c r="AW190">
        <v>-8.7198155413766028</v>
      </c>
      <c r="AX190">
        <v>-11.724169245280539</v>
      </c>
      <c r="AY190">
        <v>-15.711377929672338</v>
      </c>
      <c r="AZ190">
        <v>-17.675782522482418</v>
      </c>
      <c r="BA190">
        <v>-18.486558415672789</v>
      </c>
      <c r="BB190">
        <v>-16.615668814464122</v>
      </c>
      <c r="BC190">
        <v>-14.894187184008103</v>
      </c>
      <c r="BD190">
        <v>2233.8116763748781</v>
      </c>
      <c r="BE190">
        <v>2233.8116763748781</v>
      </c>
      <c r="BF190">
        <v>2233.8116763748781</v>
      </c>
      <c r="BG190">
        <v>2233.8116763748781</v>
      </c>
      <c r="BH190">
        <v>1720.0349908086562</v>
      </c>
      <c r="BI190">
        <v>1720.0349908086562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690942166348E-2</v>
      </c>
      <c r="C191">
        <v>0.64884331880427082</v>
      </c>
      <c r="D191">
        <v>1.3577678508321089</v>
      </c>
      <c r="E191">
        <v>2.0296774508814233</v>
      </c>
      <c r="F191">
        <v>2.6657438378385745</v>
      </c>
      <c r="G191">
        <v>3.2671048197277508</v>
      </c>
      <c r="H191">
        <v>3.8348652689814551</v>
      </c>
      <c r="I191">
        <v>6.5937724240693747</v>
      </c>
      <c r="J191">
        <v>8.3310952215430447</v>
      </c>
      <c r="K191">
        <v>9.3187738960631012</v>
      </c>
      <c r="L191">
        <v>9.5455910616355784</v>
      </c>
      <c r="M191">
        <v>8.1864465288399018</v>
      </c>
      <c r="N191">
        <v>5.8872774445103273</v>
      </c>
      <c r="O191">
        <v>6.9173221577956134E-2</v>
      </c>
      <c r="P191">
        <v>-8.7260167842729413</v>
      </c>
      <c r="Q191">
        <v>-19.72485952420465</v>
      </c>
      <c r="R191">
        <v>-26.423617074816942</v>
      </c>
      <c r="S191">
        <v>-32.866527180748648</v>
      </c>
      <c r="T191">
        <v>-0.70626578918916993</v>
      </c>
      <c r="U191">
        <v>-0.35350252863546039</v>
      </c>
      <c r="V191">
        <v>0.54594558701083484</v>
      </c>
      <c r="W191">
        <v>2.2427550202028939</v>
      </c>
      <c r="X191">
        <v>6.4384667942732339</v>
      </c>
      <c r="Y191">
        <v>15.394289825071475</v>
      </c>
      <c r="Z191">
        <v>22.794572091537972</v>
      </c>
      <c r="AA191">
        <v>29.427305205260922</v>
      </c>
      <c r="AB191">
        <v>27.14621091868187</v>
      </c>
      <c r="AC191">
        <v>16.352813124730218</v>
      </c>
      <c r="AD191">
        <v>-11.150727235504505</v>
      </c>
      <c r="AE191">
        <v>-12.835148340026025</v>
      </c>
      <c r="AF191">
        <v>-6.1194198489582936</v>
      </c>
      <c r="AG191">
        <v>-5.2187023437384736</v>
      </c>
      <c r="AH191">
        <v>-3.3234404607567631</v>
      </c>
      <c r="AI191">
        <v>-0.43995139899034863</v>
      </c>
      <c r="AJ191">
        <v>5.2598078906765373</v>
      </c>
      <c r="AK191">
        <v>15.070240708526944</v>
      </c>
      <c r="AL191">
        <v>22.16708110164889</v>
      </c>
      <c r="AM191">
        <v>28.091924761185425</v>
      </c>
      <c r="AN191">
        <v>26.269651803848756</v>
      </c>
      <c r="AO191">
        <v>17.415595862278614</v>
      </c>
      <c r="AP191">
        <v>-6.4594708720352303</v>
      </c>
      <c r="AQ191">
        <v>-10.292465079059788</v>
      </c>
      <c r="AR191">
        <v>-5.9611146575106604</v>
      </c>
      <c r="AS191">
        <v>-5.0924488253937392</v>
      </c>
      <c r="AT191">
        <v>-3.2544375292492544</v>
      </c>
      <c r="AU191">
        <v>-0.43657184992641762</v>
      </c>
      <c r="AV191">
        <v>5.1896728000871279</v>
      </c>
      <c r="AW191">
        <v>14.995409321335931</v>
      </c>
      <c r="AX191">
        <v>22.167450467214938</v>
      </c>
      <c r="AY191">
        <v>28.253384846733606</v>
      </c>
      <c r="AZ191">
        <v>26.504915285846462</v>
      </c>
      <c r="BA191">
        <v>17.626897567146123</v>
      </c>
      <c r="BB191">
        <v>-6.5398117151025534</v>
      </c>
      <c r="BC191">
        <v>-10.571657717898878</v>
      </c>
      <c r="BD191">
        <v>2241.6324248393112</v>
      </c>
      <c r="BE191">
        <v>2241.6324248393112</v>
      </c>
      <c r="BF191">
        <v>2241.6324248393112</v>
      </c>
      <c r="BG191">
        <v>2241.6324248393112</v>
      </c>
      <c r="BH191">
        <v>1726.0569671262695</v>
      </c>
      <c r="BI191">
        <v>1726.0569671262695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782368969335</v>
      </c>
      <c r="C192">
        <v>-2.6500987862206755</v>
      </c>
      <c r="D192">
        <v>-2.0756395289203007</v>
      </c>
      <c r="E192">
        <v>-1.5008480620889304</v>
      </c>
      <c r="F192">
        <v>-0.92761612505209978</v>
      </c>
      <c r="G192">
        <v>-0.35769610435457122</v>
      </c>
      <c r="H192">
        <v>0.20729149755129017</v>
      </c>
      <c r="I192">
        <v>3.4177826609921302</v>
      </c>
      <c r="J192">
        <v>6.0830632056850522</v>
      </c>
      <c r="K192">
        <v>8.1809682175621603</v>
      </c>
      <c r="L192">
        <v>10.436207291369543</v>
      </c>
      <c r="M192">
        <v>10.289072784600839</v>
      </c>
      <c r="N192">
        <v>8.2257179702269898</v>
      </c>
      <c r="O192">
        <v>0.5343753960394132</v>
      </c>
      <c r="P192">
        <v>-13.766218376023847</v>
      </c>
      <c r="Q192">
        <v>-32.738056898205251</v>
      </c>
      <c r="R192">
        <v>-42.660245061689125</v>
      </c>
      <c r="S192">
        <v>-46.553418201656299</v>
      </c>
      <c r="T192">
        <v>-4.4800505348790294</v>
      </c>
      <c r="U192">
        <v>-3.9320717173919189</v>
      </c>
      <c r="V192">
        <v>-2.6344033601475441</v>
      </c>
      <c r="W192">
        <v>-0.35737467380406174</v>
      </c>
      <c r="X192">
        <v>4.9230498039912893</v>
      </c>
      <c r="Y192">
        <v>15.636645978279045</v>
      </c>
      <c r="Z192">
        <v>24.286437899711729</v>
      </c>
      <c r="AA192">
        <v>32.115696099127078</v>
      </c>
      <c r="AB192">
        <v>29.887208087237688</v>
      </c>
      <c r="AC192">
        <v>18.232470223499206</v>
      </c>
      <c r="AD192">
        <v>-12.532480638320978</v>
      </c>
      <c r="AE192">
        <v>-15.747824464182811</v>
      </c>
      <c r="AF192">
        <v>-4.2869512051343932</v>
      </c>
      <c r="AG192">
        <v>-3.2648759540390011</v>
      </c>
      <c r="AH192">
        <v>-1.1344450847337177</v>
      </c>
      <c r="AI192">
        <v>2.0630508827487737</v>
      </c>
      <c r="AJ192">
        <v>8.2613084122917098</v>
      </c>
      <c r="AK192">
        <v>18.610626678019564</v>
      </c>
      <c r="AL192">
        <v>25.803965273409961</v>
      </c>
      <c r="AM192">
        <v>31.123404203778488</v>
      </c>
      <c r="AN192">
        <v>28.239076678901949</v>
      </c>
      <c r="AO192">
        <v>17.766245778327722</v>
      </c>
      <c r="AP192">
        <v>-8.6783508081412357</v>
      </c>
      <c r="AQ192">
        <v>-12.159589348651398</v>
      </c>
      <c r="AR192">
        <v>-4.1655641626643645</v>
      </c>
      <c r="AS192">
        <v>-3.17705335213192</v>
      </c>
      <c r="AT192">
        <v>-1.1062263010151729</v>
      </c>
      <c r="AU192">
        <v>2.0238134661581393</v>
      </c>
      <c r="AV192">
        <v>8.1494973966581696</v>
      </c>
      <c r="AW192">
        <v>18.505437382213206</v>
      </c>
      <c r="AX192">
        <v>25.788600228387608</v>
      </c>
      <c r="AY192">
        <v>31.289930641326748</v>
      </c>
      <c r="AZ192">
        <v>28.485017797889519</v>
      </c>
      <c r="BA192">
        <v>17.980181095895929</v>
      </c>
      <c r="BB192">
        <v>-8.7888607586508041</v>
      </c>
      <c r="BC192">
        <v>-12.466755046729173</v>
      </c>
      <c r="BD192">
        <v>2067.6972872754282</v>
      </c>
      <c r="BE192">
        <v>2067.6972872754282</v>
      </c>
      <c r="BF192">
        <v>2067.6972872754282</v>
      </c>
      <c r="BG192">
        <v>2067.6972872754282</v>
      </c>
      <c r="BH192">
        <v>1592.1269112020798</v>
      </c>
      <c r="BI192">
        <v>1592.1269112020798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28771473269</v>
      </c>
      <c r="C193">
        <v>-4.5523702916588915</v>
      </c>
      <c r="D193">
        <v>-3.1648061339379501</v>
      </c>
      <c r="E193">
        <v>-1.8632368786999227</v>
      </c>
      <c r="F193">
        <v>-0.64504836019857459</v>
      </c>
      <c r="G193">
        <v>0.49231012455429324</v>
      </c>
      <c r="H193">
        <v>1.55132707282353</v>
      </c>
      <c r="I193">
        <v>6.3920843812848709</v>
      </c>
      <c r="J193">
        <v>8.8857361140731719</v>
      </c>
      <c r="K193">
        <v>9.6220916186212655</v>
      </c>
      <c r="L193">
        <v>7.0812741432504929</v>
      </c>
      <c r="M193">
        <v>1.0120953649827431</v>
      </c>
      <c r="N193">
        <v>-6.9878143774398245</v>
      </c>
      <c r="O193">
        <v>-24.809458982183937</v>
      </c>
      <c r="P193">
        <v>-48.847419962156984</v>
      </c>
      <c r="Q193">
        <v>-73.68133005621759</v>
      </c>
      <c r="R193">
        <v>-83.022672867735722</v>
      </c>
      <c r="S193">
        <v>-79.897714223202755</v>
      </c>
      <c r="T193">
        <v>-6.8904873554859885</v>
      </c>
      <c r="U193">
        <v>-5.8052661459378347</v>
      </c>
      <c r="V193">
        <v>-3.6272725785842228</v>
      </c>
      <c r="W193">
        <v>-0.54977093804649269</v>
      </c>
      <c r="X193">
        <v>4.8304276394974668</v>
      </c>
      <c r="Y193">
        <v>11.986717293901439</v>
      </c>
      <c r="Z193">
        <v>14.833585134091109</v>
      </c>
      <c r="AA193">
        <v>10.751061665681267</v>
      </c>
      <c r="AB193">
        <v>-0.38930831258290888</v>
      </c>
      <c r="AC193">
        <v>-19.627211576795922</v>
      </c>
      <c r="AD193">
        <v>-53.70577555872287</v>
      </c>
      <c r="AE193">
        <v>-52.611697033463706</v>
      </c>
      <c r="AF193">
        <v>-6.8823086655731007</v>
      </c>
      <c r="AG193">
        <v>-4.84501564814388</v>
      </c>
      <c r="AH193">
        <v>-0.94430828935572475</v>
      </c>
      <c r="AI193">
        <v>4.1672576113859634</v>
      </c>
      <c r="AJ193">
        <v>12.059751698189555</v>
      </c>
      <c r="AK193">
        <v>20.3937008490606</v>
      </c>
      <c r="AL193">
        <v>22.341673686844672</v>
      </c>
      <c r="AM193">
        <v>16.279026054356883</v>
      </c>
      <c r="AN193">
        <v>5.336041447026596</v>
      </c>
      <c r="AO193">
        <v>-10.849188279286674</v>
      </c>
      <c r="AP193">
        <v>-37.592974616843385</v>
      </c>
      <c r="AQ193">
        <v>-40.156633088152951</v>
      </c>
      <c r="AR193">
        <v>-6.7801616571419583</v>
      </c>
      <c r="AS193">
        <v>-4.7517960494387195</v>
      </c>
      <c r="AT193">
        <v>-0.86601469309707801</v>
      </c>
      <c r="AU193">
        <v>4.230790912361643</v>
      </c>
      <c r="AV193">
        <v>12.113766454901684</v>
      </c>
      <c r="AW193">
        <v>20.464880159972861</v>
      </c>
      <c r="AX193">
        <v>22.435537934456658</v>
      </c>
      <c r="AY193">
        <v>16.360348449974069</v>
      </c>
      <c r="AZ193">
        <v>5.3252764708471014</v>
      </c>
      <c r="BA193">
        <v>-11.064147915698513</v>
      </c>
      <c r="BB193">
        <v>-38.34192934534353</v>
      </c>
      <c r="BC193">
        <v>-41.164447970910842</v>
      </c>
      <c r="BD193">
        <v>1740.3427081983757</v>
      </c>
      <c r="BE193">
        <v>1740.3427081983757</v>
      </c>
      <c r="BF193">
        <v>1740.3427081983757</v>
      </c>
      <c r="BG193">
        <v>1740.3427081983757</v>
      </c>
      <c r="BH193">
        <v>1340.0638853127493</v>
      </c>
      <c r="BI193">
        <v>1340.0638853127493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75521523266</v>
      </c>
      <c r="C194">
        <v>-2.2619085289860701</v>
      </c>
      <c r="D194">
        <v>-0.68053865075759501</v>
      </c>
      <c r="E194">
        <v>0.760393937549661</v>
      </c>
      <c r="F194">
        <v>2.0672773129643689</v>
      </c>
      <c r="G194">
        <v>3.2462387156799446</v>
      </c>
      <c r="H194">
        <v>4.3031550502409948</v>
      </c>
      <c r="I194">
        <v>8.3817258379565587</v>
      </c>
      <c r="J194">
        <v>9.2570731184852395</v>
      </c>
      <c r="K194">
        <v>7.9058576974049695</v>
      </c>
      <c r="L194">
        <v>0.83988886295370546</v>
      </c>
      <c r="M194">
        <v>-9.2922864659428921</v>
      </c>
      <c r="N194">
        <v>-20.435904612575925</v>
      </c>
      <c r="O194">
        <v>-41.716630219529385</v>
      </c>
      <c r="P194">
        <v>-66.13661181258577</v>
      </c>
      <c r="Q194">
        <v>-87.515737949314243</v>
      </c>
      <c r="R194">
        <v>-94.052254674520114</v>
      </c>
      <c r="S194">
        <v>-89.672241290680375</v>
      </c>
      <c r="T194">
        <v>-7.3162945591287443</v>
      </c>
      <c r="U194">
        <v>-5.5675113581228617</v>
      </c>
      <c r="V194">
        <v>-2.3638769506156843</v>
      </c>
      <c r="W194">
        <v>1.4882616111315528</v>
      </c>
      <c r="X194">
        <v>6.313976660195439</v>
      </c>
      <c r="Y194">
        <v>7.7291040416115759</v>
      </c>
      <c r="Z194">
        <v>2.9617097508637809</v>
      </c>
      <c r="AA194">
        <v>-13.212653417506367</v>
      </c>
      <c r="AB194">
        <v>-29.524199498180138</v>
      </c>
      <c r="AC194">
        <v>-47.860546149218962</v>
      </c>
      <c r="AD194">
        <v>-68.572592106419179</v>
      </c>
      <c r="AE194">
        <v>-66.728717862023842</v>
      </c>
      <c r="AF194">
        <v>-6.1353319560513571</v>
      </c>
      <c r="AG194">
        <v>-3.9165413278937495</v>
      </c>
      <c r="AH194">
        <v>0.18550909906558943</v>
      </c>
      <c r="AI194">
        <v>5.2168490804298946</v>
      </c>
      <c r="AJ194">
        <v>11.901975806481445</v>
      </c>
      <c r="AK194">
        <v>15.607489002243819</v>
      </c>
      <c r="AL194">
        <v>12.109174298347291</v>
      </c>
      <c r="AM194">
        <v>-2.8240698642990196</v>
      </c>
      <c r="AN194">
        <v>-18.535465295294802</v>
      </c>
      <c r="AO194">
        <v>-36.385885305833256</v>
      </c>
      <c r="AP194">
        <v>-57.801699289393227</v>
      </c>
      <c r="AQ194">
        <v>-58.663059710209744</v>
      </c>
      <c r="AR194">
        <v>-6.121686290823936</v>
      </c>
      <c r="AS194">
        <v>-3.9138728468364468</v>
      </c>
      <c r="AT194">
        <v>0.16991352257328396</v>
      </c>
      <c r="AU194">
        <v>5.1833425447107144</v>
      </c>
      <c r="AV194">
        <v>11.856988572327005</v>
      </c>
      <c r="AW194">
        <v>15.581587714611143</v>
      </c>
      <c r="AX194">
        <v>12.103537745773718</v>
      </c>
      <c r="AY194">
        <v>-2.8768518196697208</v>
      </c>
      <c r="AZ194">
        <v>-18.747325487732947</v>
      </c>
      <c r="BA194">
        <v>-36.920537071429905</v>
      </c>
      <c r="BB194">
        <v>-59.069134786549832</v>
      </c>
      <c r="BC194">
        <v>-60.101437647770148</v>
      </c>
      <c r="BD194">
        <v>1650.6646574163135</v>
      </c>
      <c r="BE194">
        <v>1650.6646574163135</v>
      </c>
      <c r="BF194">
        <v>1650.6646574163135</v>
      </c>
      <c r="BG194">
        <v>1650.6646574163135</v>
      </c>
      <c r="BH194">
        <v>1271.0117862105615</v>
      </c>
      <c r="BI194">
        <v>1271.0117862105615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31264352526</v>
      </c>
      <c r="C195">
        <v>-2.2812360445925717</v>
      </c>
      <c r="D195">
        <v>-0.34877518764145354</v>
      </c>
      <c r="E195">
        <v>1.4831153708314004</v>
      </c>
      <c r="F195">
        <v>3.2177919489884825</v>
      </c>
      <c r="G195">
        <v>4.8585079111730654</v>
      </c>
      <c r="H195">
        <v>6.4084168484229016</v>
      </c>
      <c r="I195">
        <v>13.96570776194754</v>
      </c>
      <c r="J195">
        <v>18.786012638944484</v>
      </c>
      <c r="K195">
        <v>21.631511472402291</v>
      </c>
      <c r="L195">
        <v>22.779616864618546</v>
      </c>
      <c r="M195">
        <v>19.899138720050335</v>
      </c>
      <c r="N195">
        <v>14.713007600133595</v>
      </c>
      <c r="O195">
        <v>1.5769842910313969</v>
      </c>
      <c r="P195">
        <v>-17.568071022632456</v>
      </c>
      <c r="Q195">
        <v>-39.06368908461716</v>
      </c>
      <c r="R195">
        <v>-49.170462954183371</v>
      </c>
      <c r="S195">
        <v>-52.590729896469931</v>
      </c>
      <c r="T195">
        <v>-6.6718474451311902</v>
      </c>
      <c r="U195">
        <v>-4.9697779930969741</v>
      </c>
      <c r="V195">
        <v>-1.6196419737418699</v>
      </c>
      <c r="W195">
        <v>2.9813844568354204</v>
      </c>
      <c r="X195">
        <v>10.72629249260458</v>
      </c>
      <c r="Y195">
        <v>20.728398095941277</v>
      </c>
      <c r="Z195">
        <v>25.203471009214788</v>
      </c>
      <c r="AA195">
        <v>23.287931375645666</v>
      </c>
      <c r="AB195">
        <v>14.203374543840312</v>
      </c>
      <c r="AC195">
        <v>-1.8985540454688477</v>
      </c>
      <c r="AD195">
        <v>-30.269361594346194</v>
      </c>
      <c r="AE195">
        <v>-29.834548163660198</v>
      </c>
      <c r="AF195">
        <v>-8.5879166047481128</v>
      </c>
      <c r="AG195">
        <v>-5.7501632688235214</v>
      </c>
      <c r="AH195">
        <v>-0.30478042233966773</v>
      </c>
      <c r="AI195">
        <v>6.8652787448211097</v>
      </c>
      <c r="AJ195">
        <v>18.080146925415139</v>
      </c>
      <c r="AK195">
        <v>30.583125818066105</v>
      </c>
      <c r="AL195">
        <v>34.730433702939919</v>
      </c>
      <c r="AM195">
        <v>30.166724409703832</v>
      </c>
      <c r="AN195">
        <v>19.245296636285143</v>
      </c>
      <c r="AO195">
        <v>2.5546867365658366</v>
      </c>
      <c r="AP195">
        <v>-24.922937047677159</v>
      </c>
      <c r="AQ195">
        <v>-27.198796132708868</v>
      </c>
      <c r="AR195">
        <v>-8.5731470703571269</v>
      </c>
      <c r="AS195">
        <v>-5.7591910042327497</v>
      </c>
      <c r="AT195">
        <v>-0.35476763576729187</v>
      </c>
      <c r="AU195">
        <v>6.7720932993161478</v>
      </c>
      <c r="AV195">
        <v>17.951046931349442</v>
      </c>
      <c r="AW195">
        <v>30.494149397815239</v>
      </c>
      <c r="AX195">
        <v>34.732253820332623</v>
      </c>
      <c r="AY195">
        <v>30.304975220104765</v>
      </c>
      <c r="AZ195">
        <v>19.396100997782149</v>
      </c>
      <c r="BA195">
        <v>2.5751830833272567</v>
      </c>
      <c r="BB195">
        <v>-25.400600474472235</v>
      </c>
      <c r="BC195">
        <v>-27.868400306097428</v>
      </c>
      <c r="BD195">
        <v>2107.04613727784</v>
      </c>
      <c r="BE195">
        <v>2107.04613727784</v>
      </c>
      <c r="BF195">
        <v>2107.04613727784</v>
      </c>
      <c r="BG195">
        <v>2107.04613727784</v>
      </c>
      <c r="BH195">
        <v>1622.4255257039367</v>
      </c>
      <c r="BI195">
        <v>1622.4255257039367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55371785676</v>
      </c>
      <c r="C196">
        <v>-3.5820574064601014</v>
      </c>
      <c r="D196">
        <v>-0.87987800052521936</v>
      </c>
      <c r="E196">
        <v>1.6526547809921077</v>
      </c>
      <c r="F196">
        <v>4.0226001413264099</v>
      </c>
      <c r="G196">
        <v>6.2367417766850952</v>
      </c>
      <c r="H196">
        <v>8.3015986677247025</v>
      </c>
      <c r="I196">
        <v>17.889995129767371</v>
      </c>
      <c r="J196">
        <v>23.296740581218238</v>
      </c>
      <c r="K196">
        <v>25.802384011323898</v>
      </c>
      <c r="L196">
        <v>24.647359378732816</v>
      </c>
      <c r="M196">
        <v>18.561741513995685</v>
      </c>
      <c r="N196">
        <v>10.097140889278739</v>
      </c>
      <c r="O196">
        <v>-8.5653938085258901</v>
      </c>
      <c r="P196">
        <v>-32.845324849379367</v>
      </c>
      <c r="Q196">
        <v>-57.73961064839871</v>
      </c>
      <c r="R196">
        <v>-68.803761709194177</v>
      </c>
      <c r="S196">
        <v>-72.524398455362032</v>
      </c>
      <c r="T196">
        <v>-8.8527052528298427</v>
      </c>
      <c r="U196">
        <v>-7.0066736163335728</v>
      </c>
      <c r="V196">
        <v>-3.478104285434616</v>
      </c>
      <c r="W196">
        <v>1.1272572351345849</v>
      </c>
      <c r="X196">
        <v>8.1520525894204781</v>
      </c>
      <c r="Y196">
        <v>15.122147940841089</v>
      </c>
      <c r="Z196">
        <v>15.899021063239886</v>
      </c>
      <c r="AA196">
        <v>7.6949207881896884</v>
      </c>
      <c r="AB196">
        <v>-5.1317731059790512</v>
      </c>
      <c r="AC196">
        <v>-23.406073581387009</v>
      </c>
      <c r="AD196">
        <v>-51.675808588075512</v>
      </c>
      <c r="AE196">
        <v>-52.317110140189527</v>
      </c>
      <c r="AF196">
        <v>-8.5454109928822373</v>
      </c>
      <c r="AG196">
        <v>-5.6126396655477304</v>
      </c>
      <c r="AH196">
        <v>-4.8609382644407284E-2</v>
      </c>
      <c r="AI196">
        <v>7.1249010627847529</v>
      </c>
      <c r="AJ196">
        <v>17.847694198716638</v>
      </c>
      <c r="AK196">
        <v>28.177920884614739</v>
      </c>
      <c r="AL196">
        <v>29.482349459652585</v>
      </c>
      <c r="AM196">
        <v>19.381954471302183</v>
      </c>
      <c r="AN196">
        <v>4.2127983869603289</v>
      </c>
      <c r="AO196">
        <v>-16.456389428690098</v>
      </c>
      <c r="AP196">
        <v>-47.77595700921421</v>
      </c>
      <c r="AQ196">
        <v>-50.429454704364744</v>
      </c>
      <c r="AR196">
        <v>-8.6264636287385752</v>
      </c>
      <c r="AS196">
        <v>-5.7032852236639506</v>
      </c>
      <c r="AT196">
        <v>-0.15399552112986548</v>
      </c>
      <c r="AU196">
        <v>7.0083829241295721</v>
      </c>
      <c r="AV196">
        <v>17.737614341975448</v>
      </c>
      <c r="AW196">
        <v>28.131186663121962</v>
      </c>
      <c r="AX196">
        <v>29.505305944474564</v>
      </c>
      <c r="AY196">
        <v>19.453905429290888</v>
      </c>
      <c r="AZ196">
        <v>4.2081723216153692</v>
      </c>
      <c r="BA196">
        <v>-16.691148183727229</v>
      </c>
      <c r="BB196">
        <v>-48.645628500970858</v>
      </c>
      <c r="BC196">
        <v>-51.534450376284141</v>
      </c>
      <c r="BD196">
        <v>1949.5019803304267</v>
      </c>
      <c r="BE196">
        <v>1949.5019803304267</v>
      </c>
      <c r="BF196">
        <v>1949.5019803304267</v>
      </c>
      <c r="BG196">
        <v>1949.5019803304267</v>
      </c>
      <c r="BH196">
        <v>1501.1165248544285</v>
      </c>
      <c r="BI196">
        <v>1501.1165248544285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30264433917</v>
      </c>
      <c r="C197">
        <v>-3.4863522579312716</v>
      </c>
      <c r="D197">
        <v>-1.46354965814173</v>
      </c>
      <c r="E197">
        <v>0.43937979685659823</v>
      </c>
      <c r="F197">
        <v>2.2271783073094658</v>
      </c>
      <c r="G197">
        <v>3.9044113083041427</v>
      </c>
      <c r="H197">
        <v>5.4754741409501069</v>
      </c>
      <c r="I197">
        <v>12.898549569256081</v>
      </c>
      <c r="J197">
        <v>17.289000326760618</v>
      </c>
      <c r="K197">
        <v>19.553226398557612</v>
      </c>
      <c r="L197">
        <v>19.457136719365636</v>
      </c>
      <c r="M197">
        <v>15.544604132131449</v>
      </c>
      <c r="N197">
        <v>9.6838579650284498</v>
      </c>
      <c r="O197">
        <v>-3.7728126922362271</v>
      </c>
      <c r="P197">
        <v>-21.802759388802258</v>
      </c>
      <c r="Q197">
        <v>-40.517806289649684</v>
      </c>
      <c r="R197">
        <v>-48.636973097002034</v>
      </c>
      <c r="S197">
        <v>-50.584444952783066</v>
      </c>
      <c r="T197">
        <v>-5.576051821573544</v>
      </c>
      <c r="U197">
        <v>-4.1311035946998285</v>
      </c>
      <c r="V197">
        <v>-1.4049947986460172</v>
      </c>
      <c r="W197">
        <v>2.0711030662150245</v>
      </c>
      <c r="X197">
        <v>7.1291947023069397</v>
      </c>
      <c r="Y197">
        <v>11.469203810998627</v>
      </c>
      <c r="Z197">
        <v>11.12184188481892</v>
      </c>
      <c r="AA197">
        <v>4.0170950483015693</v>
      </c>
      <c r="AB197">
        <v>-5.2990930886447769</v>
      </c>
      <c r="AC197">
        <v>-17.388028373087963</v>
      </c>
      <c r="AD197">
        <v>-34.776711215955061</v>
      </c>
      <c r="AE197">
        <v>-36.220511805620802</v>
      </c>
      <c r="AF197">
        <v>-8.5643830309355131</v>
      </c>
      <c r="AG197">
        <v>-5.7743225290996651</v>
      </c>
      <c r="AH197">
        <v>-0.52627461778052831</v>
      </c>
      <c r="AI197">
        <v>6.1365480390084688</v>
      </c>
      <c r="AJ197">
        <v>15.790888087818464</v>
      </c>
      <c r="AK197">
        <v>24.279962855804289</v>
      </c>
      <c r="AL197">
        <v>24.466667673825743</v>
      </c>
      <c r="AM197">
        <v>14.526997705291839</v>
      </c>
      <c r="AN197">
        <v>1.7671493570580594</v>
      </c>
      <c r="AO197">
        <v>-13.738819244686686</v>
      </c>
      <c r="AP197">
        <v>-33.157609816756235</v>
      </c>
      <c r="AQ197">
        <v>-33.546681067291516</v>
      </c>
      <c r="AR197">
        <v>-8.6875197000123308</v>
      </c>
      <c r="AS197">
        <v>-5.8948721443950749</v>
      </c>
      <c r="AT197">
        <v>-0.6398842213210798</v>
      </c>
      <c r="AU197">
        <v>6.0365132349627508</v>
      </c>
      <c r="AV197">
        <v>15.72472836110575</v>
      </c>
      <c r="AW197">
        <v>24.27933000310377</v>
      </c>
      <c r="AX197">
        <v>24.510980286057972</v>
      </c>
      <c r="AY197">
        <v>14.576327078968873</v>
      </c>
      <c r="AZ197">
        <v>1.736654413811503</v>
      </c>
      <c r="BA197">
        <v>-13.949826581872923</v>
      </c>
      <c r="BB197">
        <v>-33.802255529490623</v>
      </c>
      <c r="BC197">
        <v>-34.330238294335636</v>
      </c>
      <c r="BD197">
        <v>2121.5523949486596</v>
      </c>
      <c r="BE197">
        <v>2121.5523949486596</v>
      </c>
      <c r="BF197">
        <v>2121.5523949486596</v>
      </c>
      <c r="BG197">
        <v>2121.5523949486596</v>
      </c>
      <c r="BH197">
        <v>1633.5953441104677</v>
      </c>
      <c r="BI197">
        <v>1633.5953441104677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18956487507</v>
      </c>
      <c r="C198">
        <v>-0.48220069702585577</v>
      </c>
      <c r="D198">
        <v>0.84534731409624531</v>
      </c>
      <c r="E198">
        <v>2.1047113732244882</v>
      </c>
      <c r="F198">
        <v>3.2979957802599378</v>
      </c>
      <c r="G198">
        <v>4.4272482317640751</v>
      </c>
      <c r="H198">
        <v>5.4944612554386207</v>
      </c>
      <c r="I198">
        <v>10.699887309144064</v>
      </c>
      <c r="J198">
        <v>14.007398091651218</v>
      </c>
      <c r="K198">
        <v>15.924027796855796</v>
      </c>
      <c r="L198">
        <v>16.511355425472342</v>
      </c>
      <c r="M198">
        <v>14.169896571000763</v>
      </c>
      <c r="N198">
        <v>10.120044348838897</v>
      </c>
      <c r="O198">
        <v>-6.8540034630013014E-2</v>
      </c>
      <c r="P198">
        <v>-14.932910633446776</v>
      </c>
      <c r="Q198">
        <v>-31.595714664254189</v>
      </c>
      <c r="R198">
        <v>-39.304194815564173</v>
      </c>
      <c r="S198">
        <v>-41.555928383531501</v>
      </c>
      <c r="T198">
        <v>-3.9977406763151704</v>
      </c>
      <c r="U198">
        <v>-2.7817549524761231</v>
      </c>
      <c r="V198">
        <v>-0.55712999423952747</v>
      </c>
      <c r="W198">
        <v>2.1117691371828897</v>
      </c>
      <c r="X198">
        <v>5.4419185592463615</v>
      </c>
      <c r="Y198">
        <v>6.4134368512370337</v>
      </c>
      <c r="Z198">
        <v>3.1868184768181482</v>
      </c>
      <c r="AA198">
        <v>-7.5685357503859487</v>
      </c>
      <c r="AB198">
        <v>-18.166966393675516</v>
      </c>
      <c r="AC198">
        <v>-29.765653409730142</v>
      </c>
      <c r="AD198">
        <v>-42.544770687944492</v>
      </c>
      <c r="AE198">
        <v>-42.016767594860312</v>
      </c>
      <c r="AF198">
        <v>-6.049160247788496</v>
      </c>
      <c r="AG198">
        <v>-4.0557547907436877</v>
      </c>
      <c r="AH198">
        <v>-0.36961736747768981</v>
      </c>
      <c r="AI198">
        <v>4.156552256718987</v>
      </c>
      <c r="AJ198">
        <v>10.205856031134871</v>
      </c>
      <c r="AK198">
        <v>13.802096277075183</v>
      </c>
      <c r="AL198">
        <v>11.193652789555433</v>
      </c>
      <c r="AM198">
        <v>-0.52647176343262325</v>
      </c>
      <c r="AN198">
        <v>-12.549451809052009</v>
      </c>
      <c r="AO198">
        <v>-25.584360600266546</v>
      </c>
      <c r="AP198">
        <v>-39.943374610901806</v>
      </c>
      <c r="AQ198">
        <v>-40.854372924378211</v>
      </c>
      <c r="AR198">
        <v>-6.0468681277487528</v>
      </c>
      <c r="AS198">
        <v>-4.0575797001635161</v>
      </c>
      <c r="AT198">
        <v>-0.37775152077770824</v>
      </c>
      <c r="AU198">
        <v>4.1435674941875389</v>
      </c>
      <c r="AV198">
        <v>10.194399371997385</v>
      </c>
      <c r="AW198">
        <v>13.807943449920534</v>
      </c>
      <c r="AX198">
        <v>11.209132930719429</v>
      </c>
      <c r="AY198">
        <v>-0.55505358302246344</v>
      </c>
      <c r="AZ198">
        <v>-12.692097637734198</v>
      </c>
      <c r="BA198">
        <v>-25.943274579987783</v>
      </c>
      <c r="BB198">
        <v>-40.768668151558025</v>
      </c>
      <c r="BC198">
        <v>-41.782828447876483</v>
      </c>
      <c r="BD198">
        <v>2151.7749235466094</v>
      </c>
      <c r="BE198">
        <v>2151.7749235466094</v>
      </c>
      <c r="BF198">
        <v>2151.7749235466094</v>
      </c>
      <c r="BG198">
        <v>2151.7749235466094</v>
      </c>
      <c r="BH198">
        <v>1656.8666911308892</v>
      </c>
      <c r="BI198">
        <v>1656.8666911308892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03255583836</v>
      </c>
      <c r="C199">
        <v>-0.48812308745239952</v>
      </c>
      <c r="D199">
        <v>0.96205414026342972</v>
      </c>
      <c r="E199">
        <v>2.3159695530779176</v>
      </c>
      <c r="F199">
        <v>3.5780126909727707</v>
      </c>
      <c r="G199">
        <v>4.7523870528054513</v>
      </c>
      <c r="H199">
        <v>5.8431178475729091</v>
      </c>
      <c r="I199">
        <v>10.835743337177655</v>
      </c>
      <c r="J199">
        <v>13.563793821412887</v>
      </c>
      <c r="K199">
        <v>14.757718399827022</v>
      </c>
      <c r="L199">
        <v>14.015207040375538</v>
      </c>
      <c r="M199">
        <v>10.914609084830412</v>
      </c>
      <c r="N199">
        <v>6.7964311057373825</v>
      </c>
      <c r="O199">
        <v>-1.880689786152856</v>
      </c>
      <c r="P199">
        <v>-12.679954708120986</v>
      </c>
      <c r="Q199">
        <v>-23.880667178541316</v>
      </c>
      <c r="R199">
        <v>-29.935458761750631</v>
      </c>
      <c r="S199">
        <v>-35.621674211544423</v>
      </c>
      <c r="T199">
        <v>-5.2007189505545028</v>
      </c>
      <c r="U199">
        <v>-3.724157011212176</v>
      </c>
      <c r="V199">
        <v>-1.0006545945940442</v>
      </c>
      <c r="W199">
        <v>2.3236768519512703</v>
      </c>
      <c r="X199">
        <v>6.6818541656320924</v>
      </c>
      <c r="Y199">
        <v>8.8518186000578059</v>
      </c>
      <c r="Z199">
        <v>6.1522986129558532</v>
      </c>
      <c r="AA199">
        <v>-4.5002109404736892</v>
      </c>
      <c r="AB199">
        <v>-15.471167865579726</v>
      </c>
      <c r="AC199">
        <v>-27.831872629190194</v>
      </c>
      <c r="AD199">
        <v>-43.39193614312321</v>
      </c>
      <c r="AE199">
        <v>-45.72005630388287</v>
      </c>
      <c r="AF199">
        <v>-4.3313201838748867</v>
      </c>
      <c r="AG199">
        <v>-2.3648247591846747</v>
      </c>
      <c r="AH199">
        <v>1.2752463577288264</v>
      </c>
      <c r="AI199">
        <v>5.7522593781021705</v>
      </c>
      <c r="AJ199">
        <v>11.750983886063619</v>
      </c>
      <c r="AK199">
        <v>15.310605831574259</v>
      </c>
      <c r="AL199">
        <v>12.615072002237355</v>
      </c>
      <c r="AM199">
        <v>0.3883724892323609</v>
      </c>
      <c r="AN199">
        <v>-12.493998355497387</v>
      </c>
      <c r="AO199">
        <v>-27.022045425191404</v>
      </c>
      <c r="AP199">
        <v>-44.709706659431802</v>
      </c>
      <c r="AQ199">
        <v>-46.653923555976391</v>
      </c>
      <c r="AR199">
        <v>-4.3468658278982</v>
      </c>
      <c r="AS199">
        <v>-2.382497421206109</v>
      </c>
      <c r="AT199">
        <v>1.2550247366346912</v>
      </c>
      <c r="AU199">
        <v>5.7320109679079998</v>
      </c>
      <c r="AV199">
        <v>11.739467344448681</v>
      </c>
      <c r="AW199">
        <v>15.323619395911924</v>
      </c>
      <c r="AX199">
        <v>12.639800262184696</v>
      </c>
      <c r="AY199">
        <v>0.3672402943834252</v>
      </c>
      <c r="AZ199">
        <v>-12.632497283807318</v>
      </c>
      <c r="BA199">
        <v>-27.380769300792139</v>
      </c>
      <c r="BB199">
        <v>-45.552394222751481</v>
      </c>
      <c r="BC199">
        <v>-47.636587603454366</v>
      </c>
      <c r="BD199">
        <v>2233.9257736722939</v>
      </c>
      <c r="BE199">
        <v>2233.9257736722939</v>
      </c>
      <c r="BF199">
        <v>2233.9257736722939</v>
      </c>
      <c r="BG199">
        <v>2233.9257736722939</v>
      </c>
      <c r="BH199">
        <v>1720.1228457276663</v>
      </c>
      <c r="BI199">
        <v>1720.1228457276663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37906699442</v>
      </c>
      <c r="C200">
        <v>-1.0199950292467257</v>
      </c>
      <c r="D200">
        <v>1.8697062599448007</v>
      </c>
      <c r="E200">
        <v>4.5400398376741622</v>
      </c>
      <c r="F200">
        <v>7.0024344558193565</v>
      </c>
      <c r="G200">
        <v>9.2677888256573198</v>
      </c>
      <c r="H200">
        <v>11.346494991043912</v>
      </c>
      <c r="I200">
        <v>20.422672005220022</v>
      </c>
      <c r="J200">
        <v>24.749588957689376</v>
      </c>
      <c r="K200">
        <v>26.017747269096169</v>
      </c>
      <c r="L200">
        <v>22.892685065071248</v>
      </c>
      <c r="M200">
        <v>16.196914832088961</v>
      </c>
      <c r="N200">
        <v>8.5998310417231831</v>
      </c>
      <c r="O200">
        <v>-5.0269365462414504</v>
      </c>
      <c r="P200">
        <v>-18.650011778226435</v>
      </c>
      <c r="Q200">
        <v>-30.260368320297534</v>
      </c>
      <c r="R200">
        <v>-37.479543698159745</v>
      </c>
      <c r="S200">
        <v>-49.700533357966982</v>
      </c>
      <c r="T200">
        <v>-4.2142166575317299</v>
      </c>
      <c r="U200">
        <v>-1.8972304505516373</v>
      </c>
      <c r="V200">
        <v>2.4283447342308975</v>
      </c>
      <c r="W200">
        <v>7.8334875261191348</v>
      </c>
      <c r="X200">
        <v>15.334060664035087</v>
      </c>
      <c r="Y200">
        <v>20.524368114571491</v>
      </c>
      <c r="Z200">
        <v>18.037806664036871</v>
      </c>
      <c r="AA200">
        <v>3.5042792197037542</v>
      </c>
      <c r="AB200">
        <v>-13.289614377710521</v>
      </c>
      <c r="AC200">
        <v>-33.742638332118702</v>
      </c>
      <c r="AD200">
        <v>-60.597733185950645</v>
      </c>
      <c r="AE200">
        <v>-61.226018635459759</v>
      </c>
      <c r="AF200">
        <v>-7.5353299893421433</v>
      </c>
      <c r="AG200">
        <v>-4.3564313220890991</v>
      </c>
      <c r="AH200">
        <v>1.5444432981088356</v>
      </c>
      <c r="AI200">
        <v>8.8446543767061598</v>
      </c>
      <c r="AJ200">
        <v>18.782129461600157</v>
      </c>
      <c r="AK200">
        <v>25.309765558976029</v>
      </c>
      <c r="AL200">
        <v>21.948249685673911</v>
      </c>
      <c r="AM200">
        <v>4.2622870605356358</v>
      </c>
      <c r="AN200">
        <v>-14.820693459969419</v>
      </c>
      <c r="AO200">
        <v>-36.602836535104338</v>
      </c>
      <c r="AP200">
        <v>-64.592166924112433</v>
      </c>
      <c r="AQ200">
        <v>-70.007620286799337</v>
      </c>
      <c r="AR200">
        <v>-7.58352163620496</v>
      </c>
      <c r="AS200">
        <v>-4.4049328774152521</v>
      </c>
      <c r="AT200">
        <v>1.4973527329585623</v>
      </c>
      <c r="AU200">
        <v>8.8037724676032205</v>
      </c>
      <c r="AV200">
        <v>18.762380283784339</v>
      </c>
      <c r="AW200">
        <v>25.331860327232334</v>
      </c>
      <c r="AX200">
        <v>21.987783376184595</v>
      </c>
      <c r="AY200">
        <v>4.2347088497993877</v>
      </c>
      <c r="AZ200">
        <v>-15.015106496428372</v>
      </c>
      <c r="BA200">
        <v>-37.108150385015485</v>
      </c>
      <c r="BB200">
        <v>-65.78952010616139</v>
      </c>
      <c r="BC200">
        <v>-71.419821737549881</v>
      </c>
      <c r="BD200">
        <v>2111.6652419517554</v>
      </c>
      <c r="BE200">
        <v>2111.6652419517554</v>
      </c>
      <c r="BF200">
        <v>2111.6652419517554</v>
      </c>
      <c r="BG200">
        <v>2111.6652419517554</v>
      </c>
      <c r="BH200">
        <v>1625.9822363028516</v>
      </c>
      <c r="BI200">
        <v>1625.9822363028516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90011796452</v>
      </c>
      <c r="C201">
        <v>-0.92763183713789887</v>
      </c>
      <c r="D201">
        <v>0.59107133349757535</v>
      </c>
      <c r="E201">
        <v>1.894176751598073</v>
      </c>
      <c r="F201">
        <v>2.994610409723375</v>
      </c>
      <c r="G201">
        <v>3.9046636704734294</v>
      </c>
      <c r="H201">
        <v>4.6360220454039895</v>
      </c>
      <c r="I201">
        <v>5.8563185202904764</v>
      </c>
      <c r="J201">
        <v>3.0641068382034065</v>
      </c>
      <c r="K201">
        <v>-2.2091945926452223</v>
      </c>
      <c r="L201">
        <v>-16.298637579610435</v>
      </c>
      <c r="M201">
        <v>-31.236082874104078</v>
      </c>
      <c r="N201">
        <v>-44.687894334884753</v>
      </c>
      <c r="O201">
        <v>-64.537964983477153</v>
      </c>
      <c r="P201">
        <v>-79.238482795140825</v>
      </c>
      <c r="Q201">
        <v>-85.013347961991343</v>
      </c>
      <c r="R201">
        <v>-85.617198396426559</v>
      </c>
      <c r="S201">
        <v>-88.294511749230708</v>
      </c>
      <c r="T201">
        <v>-1.4074200843365581</v>
      </c>
      <c r="U201">
        <v>-0.14722837441506764</v>
      </c>
      <c r="V201">
        <v>1.846249784279788</v>
      </c>
      <c r="W201">
        <v>3.4665424066736978</v>
      </c>
      <c r="X201">
        <v>2.8145768652901997</v>
      </c>
      <c r="Y201">
        <v>-7.8395590210540709</v>
      </c>
      <c r="Z201">
        <v>-23.615665657363909</v>
      </c>
      <c r="AA201">
        <v>-54.054711817461616</v>
      </c>
      <c r="AB201">
        <v>-75.175305625869569</v>
      </c>
      <c r="AC201">
        <v>-91.393063837628276</v>
      </c>
      <c r="AD201">
        <v>-102.66114522490155</v>
      </c>
      <c r="AE201">
        <v>-111.72037904944969</v>
      </c>
      <c r="AF201">
        <v>2.6181654382554513</v>
      </c>
      <c r="AG201">
        <v>3.433890726755942</v>
      </c>
      <c r="AH201">
        <v>4.6404761320589794</v>
      </c>
      <c r="AI201">
        <v>5.3729962859817153</v>
      </c>
      <c r="AJ201">
        <v>3.7562312041840991</v>
      </c>
      <c r="AK201">
        <v>-6.9481479903856638</v>
      </c>
      <c r="AL201">
        <v>-21.958740728437245</v>
      </c>
      <c r="AM201">
        <v>-51.69346170323719</v>
      </c>
      <c r="AN201">
        <v>-74.231133110824118</v>
      </c>
      <c r="AO201">
        <v>-94.575360850565829</v>
      </c>
      <c r="AP201">
        <v>-114.71179665609145</v>
      </c>
      <c r="AQ201">
        <v>-123.26942656599842</v>
      </c>
      <c r="AR201">
        <v>2.5658834986586054</v>
      </c>
      <c r="AS201">
        <v>3.395602674781534</v>
      </c>
      <c r="AT201">
        <v>4.6286644607157479</v>
      </c>
      <c r="AU201">
        <v>5.3947173175719616</v>
      </c>
      <c r="AV201">
        <v>3.8235374446383972</v>
      </c>
      <c r="AW201">
        <v>-6.8658897688185503</v>
      </c>
      <c r="AX201">
        <v>-21.937857397095335</v>
      </c>
      <c r="AY201">
        <v>-51.934794336802589</v>
      </c>
      <c r="AZ201">
        <v>-74.811408928696224</v>
      </c>
      <c r="BA201">
        <v>-95.64301466825583</v>
      </c>
      <c r="BB201">
        <v>-116.63582783197991</v>
      </c>
      <c r="BC201">
        <v>-125.37676239554204</v>
      </c>
      <c r="BD201">
        <v>1635.6893070986541</v>
      </c>
      <c r="BE201">
        <v>1635.6893070986541</v>
      </c>
      <c r="BF201">
        <v>1635.6893070986541</v>
      </c>
      <c r="BG201">
        <v>1635.6893070986541</v>
      </c>
      <c r="BH201">
        <v>1259.4807664659636</v>
      </c>
      <c r="BI201">
        <v>1259.4807664659636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799903419558</v>
      </c>
      <c r="C202">
        <v>-0.95038459270675724</v>
      </c>
      <c r="D202">
        <v>0.61969169591898077</v>
      </c>
      <c r="E202">
        <v>2.0387642884341779</v>
      </c>
      <c r="F202">
        <v>3.3152653110068986</v>
      </c>
      <c r="G202">
        <v>4.4572255601638826</v>
      </c>
      <c r="H202">
        <v>5.4722924138275726</v>
      </c>
      <c r="I202">
        <v>9.282039695362732</v>
      </c>
      <c r="J202">
        <v>10.041585113995458</v>
      </c>
      <c r="K202">
        <v>8.875179213778118</v>
      </c>
      <c r="L202">
        <v>3.3433232498838312</v>
      </c>
      <c r="M202">
        <v>-3.7078118380211302</v>
      </c>
      <c r="N202">
        <v>-10.522039364318712</v>
      </c>
      <c r="O202">
        <v>-21.016330138729845</v>
      </c>
      <c r="P202">
        <v>-28.787209926086703</v>
      </c>
      <c r="Q202">
        <v>-30.649575512814302</v>
      </c>
      <c r="R202">
        <v>-28.801308691418086</v>
      </c>
      <c r="S202">
        <v>-25.270065907971041</v>
      </c>
      <c r="T202">
        <v>-2.450055901846715</v>
      </c>
      <c r="U202">
        <v>-0.47843166768112011</v>
      </c>
      <c r="V202">
        <v>3.0735316798841117</v>
      </c>
      <c r="W202">
        <v>7.2083232785473408</v>
      </c>
      <c r="X202">
        <v>11.987174811220678</v>
      </c>
      <c r="Y202">
        <v>12.248610125249609</v>
      </c>
      <c r="Z202">
        <v>6.3936046119090344</v>
      </c>
      <c r="AA202">
        <v>-9.4258964999997801</v>
      </c>
      <c r="AB202">
        <v>-22.374535161884118</v>
      </c>
      <c r="AC202">
        <v>-33.76545339782232</v>
      </c>
      <c r="AD202">
        <v>-44.167442168821026</v>
      </c>
      <c r="AE202">
        <v>-49.776300181514358</v>
      </c>
      <c r="AF202">
        <v>1.05713331200602E-2</v>
      </c>
      <c r="AG202">
        <v>1.783140651200124</v>
      </c>
      <c r="AH202">
        <v>4.9707025374459004</v>
      </c>
      <c r="AI202">
        <v>8.6634631963707776</v>
      </c>
      <c r="AJ202">
        <v>12.848069858763106</v>
      </c>
      <c r="AK202">
        <v>12.617089221367699</v>
      </c>
      <c r="AL202">
        <v>6.5722365595070888</v>
      </c>
      <c r="AM202">
        <v>-9.8960439413289105</v>
      </c>
      <c r="AN202">
        <v>-24.178857940524644</v>
      </c>
      <c r="AO202">
        <v>-38.055526104401885</v>
      </c>
      <c r="AP202">
        <v>-53.210535551528814</v>
      </c>
      <c r="AQ202">
        <v>-59.390682441172459</v>
      </c>
      <c r="AR202">
        <v>6.6556871463202549E-2</v>
      </c>
      <c r="AS202">
        <v>1.832926743719071</v>
      </c>
      <c r="AT202">
        <v>5.0098235308641828</v>
      </c>
      <c r="AU202">
        <v>8.6911334259069655</v>
      </c>
      <c r="AV202">
        <v>12.864120496713857</v>
      </c>
      <c r="AW202">
        <v>12.626983402339587</v>
      </c>
      <c r="AX202">
        <v>6.5729577546742162</v>
      </c>
      <c r="AY202">
        <v>-9.9637558593423936</v>
      </c>
      <c r="AZ202">
        <v>-24.373230908645919</v>
      </c>
      <c r="BA202">
        <v>-38.475051484109443</v>
      </c>
      <c r="BB202">
        <v>-54.107374069783944</v>
      </c>
      <c r="BC202">
        <v>-60.402181175933379</v>
      </c>
      <c r="BD202">
        <v>2203.2672067083026</v>
      </c>
      <c r="BE202">
        <v>2203.2672067083026</v>
      </c>
      <c r="BF202">
        <v>2203.2672067083026</v>
      </c>
      <c r="BG202">
        <v>2203.2672067083026</v>
      </c>
      <c r="BH202">
        <v>1696.5157491653929</v>
      </c>
      <c r="BI202">
        <v>1696.5157491653929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861865420588</v>
      </c>
      <c r="C203">
        <v>2.0773147116216055</v>
      </c>
      <c r="D203">
        <v>3.3857494041360932</v>
      </c>
      <c r="E203">
        <v>4.4930854157518301</v>
      </c>
      <c r="F203">
        <v>5.4121576025624449</v>
      </c>
      <c r="G203">
        <v>6.1551500238632428</v>
      </c>
      <c r="H203">
        <v>6.7336259766342943</v>
      </c>
      <c r="I203">
        <v>7.3259378102068231</v>
      </c>
      <c r="J203">
        <v>4.3812665293054689</v>
      </c>
      <c r="K203">
        <v>-0.6418197141570825</v>
      </c>
      <c r="L203">
        <v>-13.219731589231703</v>
      </c>
      <c r="M203">
        <v>-25.644295447459012</v>
      </c>
      <c r="N203">
        <v>-35.948846879972145</v>
      </c>
      <c r="O203">
        <v>-48.723694217936433</v>
      </c>
      <c r="P203">
        <v>-53.392818058930757</v>
      </c>
      <c r="Q203">
        <v>-47.657699956031166</v>
      </c>
      <c r="R203">
        <v>-42.367147825329297</v>
      </c>
      <c r="S203">
        <v>-41.215126423012478</v>
      </c>
      <c r="T203">
        <v>0.67418203233818308</v>
      </c>
      <c r="U203">
        <v>1.9422079889167692</v>
      </c>
      <c r="V203">
        <v>4.024143368823105</v>
      </c>
      <c r="W203">
        <v>5.939137474747433</v>
      </c>
      <c r="X203">
        <v>6.3410197063670797</v>
      </c>
      <c r="Y203">
        <v>-1.117014533679253</v>
      </c>
      <c r="Z203">
        <v>-13.065745274237692</v>
      </c>
      <c r="AA203">
        <v>-36.052826052722715</v>
      </c>
      <c r="AB203">
        <v>-51.17674030920255</v>
      </c>
      <c r="AC203">
        <v>-61.233729710529069</v>
      </c>
      <c r="AD203">
        <v>-64.09493171755841</v>
      </c>
      <c r="AE203">
        <v>-69.257534717518524</v>
      </c>
      <c r="AF203">
        <v>4.9182299963745901</v>
      </c>
      <c r="AG203">
        <v>5.4858559473323911</v>
      </c>
      <c r="AH203">
        <v>6.2855137051270189</v>
      </c>
      <c r="AI203">
        <v>6.6513518816238566</v>
      </c>
      <c r="AJ203">
        <v>5.0310063707383055</v>
      </c>
      <c r="AK203">
        <v>-3.693009138143466</v>
      </c>
      <c r="AL203">
        <v>-15.267003488252939</v>
      </c>
      <c r="AM203">
        <v>-36.896059994203782</v>
      </c>
      <c r="AN203">
        <v>-51.956414890726307</v>
      </c>
      <c r="AO203">
        <v>-63.913951074924327</v>
      </c>
      <c r="AP203">
        <v>-73.696471301193526</v>
      </c>
      <c r="AQ203">
        <v>-81.846561207531835</v>
      </c>
      <c r="AR203">
        <v>4.9785543652230979</v>
      </c>
      <c r="AS203">
        <v>5.5474331236463756</v>
      </c>
      <c r="AT203">
        <v>6.3493244137086124</v>
      </c>
      <c r="AU203">
        <v>6.7173606603095068</v>
      </c>
      <c r="AV203">
        <v>5.0960467006319625</v>
      </c>
      <c r="AW203">
        <v>-3.6541420602775876</v>
      </c>
      <c r="AX203">
        <v>-15.284797349389562</v>
      </c>
      <c r="AY203">
        <v>-37.093610007233806</v>
      </c>
      <c r="AZ203">
        <v>-52.374705868505622</v>
      </c>
      <c r="BA203">
        <v>-64.650214417243532</v>
      </c>
      <c r="BB203">
        <v>-74.997695651846939</v>
      </c>
      <c r="BC203">
        <v>-83.258855409074215</v>
      </c>
      <c r="BD203">
        <v>1987.9609555531167</v>
      </c>
      <c r="BE203">
        <v>1987.9609555531167</v>
      </c>
      <c r="BF203">
        <v>1987.9609555531167</v>
      </c>
      <c r="BG203">
        <v>1987.9609555531167</v>
      </c>
      <c r="BH203">
        <v>1530.7299357759</v>
      </c>
      <c r="BI203">
        <v>1530.7299357759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40000092545</v>
      </c>
      <c r="C204">
        <v>0.3279643213516259</v>
      </c>
      <c r="D204">
        <v>2.0742042712808968</v>
      </c>
      <c r="E204">
        <v>3.6207493325038365</v>
      </c>
      <c r="F204">
        <v>4.9796852040573381</v>
      </c>
      <c r="G204">
        <v>6.1624986078214619</v>
      </c>
      <c r="H204">
        <v>7.1801046144909924</v>
      </c>
      <c r="I204">
        <v>10.361949078654467</v>
      </c>
      <c r="J204">
        <v>9.7940967525639309</v>
      </c>
      <c r="K204">
        <v>6.9649994331422853</v>
      </c>
      <c r="L204">
        <v>-1.9386248711145138</v>
      </c>
      <c r="M204">
        <v>-11.621851811346936</v>
      </c>
      <c r="N204">
        <v>-19.989280925260672</v>
      </c>
      <c r="O204">
        <v>-30.618279333862812</v>
      </c>
      <c r="P204">
        <v>-34.212103685530153</v>
      </c>
      <c r="Q204">
        <v>-27.338319311656019</v>
      </c>
      <c r="R204">
        <v>-19.714972022542092</v>
      </c>
      <c r="S204">
        <v>-11.979179074573313</v>
      </c>
      <c r="T204">
        <v>-1.5035103796504772</v>
      </c>
      <c r="U204">
        <v>-1.5834148324733732E-2</v>
      </c>
      <c r="V204">
        <v>2.5937604640539904</v>
      </c>
      <c r="W204">
        <v>5.4578765848854047</v>
      </c>
      <c r="X204">
        <v>8.1704747702429632</v>
      </c>
      <c r="Y204">
        <v>5.9823726013870369</v>
      </c>
      <c r="Z204">
        <v>-0.7069594862418177</v>
      </c>
      <c r="AA204">
        <v>-15.189120345390425</v>
      </c>
      <c r="AB204">
        <v>-24.89959101732428</v>
      </c>
      <c r="AC204">
        <v>-30.869732973237625</v>
      </c>
      <c r="AD204">
        <v>-30.395870288371373</v>
      </c>
      <c r="AE204">
        <v>-32.635540112158495</v>
      </c>
      <c r="AF204">
        <v>2.391402011744856</v>
      </c>
      <c r="AG204">
        <v>3.5773675106181431</v>
      </c>
      <c r="AH204">
        <v>5.6429532362346073</v>
      </c>
      <c r="AI204">
        <v>7.8674062377607354</v>
      </c>
      <c r="AJ204">
        <v>9.7861826290680796</v>
      </c>
      <c r="AK204">
        <v>7.1344688286887479</v>
      </c>
      <c r="AL204">
        <v>0.43509190557969313</v>
      </c>
      <c r="AM204">
        <v>-14.66511110535286</v>
      </c>
      <c r="AN204">
        <v>-26.30948411951821</v>
      </c>
      <c r="AO204">
        <v>-36.328004846671242</v>
      </c>
      <c r="AP204">
        <v>-45.647869187964154</v>
      </c>
      <c r="AQ204">
        <v>-51.915637265871133</v>
      </c>
      <c r="AR204">
        <v>2.3429610404859802</v>
      </c>
      <c r="AS204">
        <v>3.5362606031792003</v>
      </c>
      <c r="AT204">
        <v>5.6157914776081705</v>
      </c>
      <c r="AU204">
        <v>7.8581398087341352</v>
      </c>
      <c r="AV204">
        <v>9.8024401528149649</v>
      </c>
      <c r="AW204">
        <v>7.1651810663513755</v>
      </c>
      <c r="AX204">
        <v>0.44641794082186936</v>
      </c>
      <c r="AY204">
        <v>-14.751348753899372</v>
      </c>
      <c r="AZ204">
        <v>-26.524687057776983</v>
      </c>
      <c r="BA204">
        <v>-36.730288226300281</v>
      </c>
      <c r="BB204">
        <v>-46.394436079573445</v>
      </c>
      <c r="BC204">
        <v>-52.759861246733308</v>
      </c>
      <c r="BD204">
        <v>2218.2106532396583</v>
      </c>
      <c r="BE204">
        <v>2218.2106532396583</v>
      </c>
      <c r="BF204">
        <v>2218.2106532396583</v>
      </c>
      <c r="BG204">
        <v>2218.2106532396583</v>
      </c>
      <c r="BH204">
        <v>1708.0222029945369</v>
      </c>
      <c r="BI204">
        <v>1708.0222029945369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08384798894</v>
      </c>
      <c r="C205">
        <v>-0.81677352670422865</v>
      </c>
      <c r="D205">
        <v>1.0282243165503357</v>
      </c>
      <c r="E205">
        <v>2.6868363334880963</v>
      </c>
      <c r="F205">
        <v>4.1704962826216718</v>
      </c>
      <c r="G205">
        <v>5.4900629065105653</v>
      </c>
      <c r="H205">
        <v>6.6558464101386381</v>
      </c>
      <c r="I205">
        <v>10.935505705861603</v>
      </c>
      <c r="J205">
        <v>11.709402587867999</v>
      </c>
      <c r="K205">
        <v>10.412502571967504</v>
      </c>
      <c r="L205">
        <v>4.8447469531098104</v>
      </c>
      <c r="M205">
        <v>-1.4455404368359654</v>
      </c>
      <c r="N205">
        <v>-6.5969821545255183</v>
      </c>
      <c r="O205">
        <v>-11.784324398244618</v>
      </c>
      <c r="P205">
        <v>-10.086957936882996</v>
      </c>
      <c r="Q205">
        <v>-0.40143679777157604</v>
      </c>
      <c r="R205">
        <v>6.0264704222807994</v>
      </c>
      <c r="S205">
        <v>7.9652451727058038</v>
      </c>
      <c r="T205">
        <v>-2.8699951902783072</v>
      </c>
      <c r="U205">
        <v>-1.2293231742691035</v>
      </c>
      <c r="V205">
        <v>1.7476083031088552</v>
      </c>
      <c r="W205">
        <v>5.2744869730503989</v>
      </c>
      <c r="X205">
        <v>9.6197016758059473</v>
      </c>
      <c r="Y205">
        <v>11.276573565753983</v>
      </c>
      <c r="Z205">
        <v>8.6226123275819084</v>
      </c>
      <c r="AA205">
        <v>1.2647232602268355</v>
      </c>
      <c r="AB205">
        <v>-3.218482758483507</v>
      </c>
      <c r="AC205">
        <v>-4.3445312033512513</v>
      </c>
      <c r="AD205">
        <v>1.0208513035110667</v>
      </c>
      <c r="AE205">
        <v>-0.13103055995701551</v>
      </c>
      <c r="AF205">
        <v>1.4128958043182345</v>
      </c>
      <c r="AG205">
        <v>2.5606176419885882</v>
      </c>
      <c r="AH205">
        <v>4.660998295735741</v>
      </c>
      <c r="AI205">
        <v>7.1887436808427267</v>
      </c>
      <c r="AJ205">
        <v>10.40817550661259</v>
      </c>
      <c r="AK205">
        <v>11.840182005214833</v>
      </c>
      <c r="AL205">
        <v>9.8382801012971566</v>
      </c>
      <c r="AM205">
        <v>2.9151981756279226</v>
      </c>
      <c r="AN205">
        <v>-3.328526304545651</v>
      </c>
      <c r="AO205">
        <v>-9.3424416225266338</v>
      </c>
      <c r="AP205">
        <v>-16.53957915824726</v>
      </c>
      <c r="AQ205">
        <v>-21.287026302983513</v>
      </c>
      <c r="AR205">
        <v>1.5817837547153073</v>
      </c>
      <c r="AS205">
        <v>2.5854484624057013</v>
      </c>
      <c r="AT205">
        <v>4.4133995119419183</v>
      </c>
      <c r="AU205">
        <v>6.5913204158002392</v>
      </c>
      <c r="AV205">
        <v>9.2882977677220122</v>
      </c>
      <c r="AW205">
        <v>10.191916345167403</v>
      </c>
      <c r="AX205">
        <v>8.0499602571464788</v>
      </c>
      <c r="AY205">
        <v>1.3223976034286433</v>
      </c>
      <c r="AZ205">
        <v>-4.5842025150957806</v>
      </c>
      <c r="BA205">
        <v>-10.194657411900163</v>
      </c>
      <c r="BB205">
        <v>-16.864826351366961</v>
      </c>
      <c r="BC205">
        <v>-21.41112129702201</v>
      </c>
      <c r="BD205">
        <v>2465.2363691351711</v>
      </c>
      <c r="BE205">
        <v>2465.2363691351711</v>
      </c>
      <c r="BF205">
        <v>2465.2363691351711</v>
      </c>
      <c r="BG205">
        <v>2465.2363691351711</v>
      </c>
      <c r="BH205">
        <v>1898.2320042340816</v>
      </c>
      <c r="BI205">
        <v>1898.2320042340816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85614139179</v>
      </c>
      <c r="C206">
        <v>0.54082740921779227</v>
      </c>
      <c r="D206">
        <v>0.40718495591604564</v>
      </c>
      <c r="E206">
        <v>0.27326939964461561</v>
      </c>
      <c r="F206">
        <v>0.13987769821040275</v>
      </c>
      <c r="G206">
        <v>7.7480691413472913E-3</v>
      </c>
      <c r="H206">
        <v>-0.12243685945538541</v>
      </c>
      <c r="I206">
        <v>-0.83075799556443786</v>
      </c>
      <c r="J206">
        <v>-1.3326438501000404</v>
      </c>
      <c r="K206">
        <v>-1.5980902597687723</v>
      </c>
      <c r="L206">
        <v>-1.3403295049953245</v>
      </c>
      <c r="M206">
        <v>-0.11001961809149752</v>
      </c>
      <c r="N206">
        <v>1.8853304916884028</v>
      </c>
      <c r="O206">
        <v>7.2345167096889149</v>
      </c>
      <c r="P206">
        <v>16.02312380155707</v>
      </c>
      <c r="Q206">
        <v>27.675049903868459</v>
      </c>
      <c r="R206">
        <v>34.769646054058775</v>
      </c>
      <c r="S206">
        <v>41.085738578070099</v>
      </c>
      <c r="T206">
        <v>0.20343015394462538</v>
      </c>
      <c r="U206">
        <v>-4.8378093807019407E-2</v>
      </c>
      <c r="V206">
        <v>-0.56059534648794651</v>
      </c>
      <c r="W206">
        <v>-1.2933523612650155</v>
      </c>
      <c r="X206">
        <v>-2.5620154485621329</v>
      </c>
      <c r="Y206">
        <v>-3.9765165652170391</v>
      </c>
      <c r="Z206">
        <v>-3.8404282522996187</v>
      </c>
      <c r="AA206">
        <v>0.1707779732405823</v>
      </c>
      <c r="AB206">
        <v>6.8172360906454399</v>
      </c>
      <c r="AC206">
        <v>17.176861867692974</v>
      </c>
      <c r="AD206">
        <v>34.879658399577174</v>
      </c>
      <c r="AE206">
        <v>36.357184456999107</v>
      </c>
      <c r="AF206">
        <v>6.2992569079652059</v>
      </c>
      <c r="AG206">
        <v>5.4535125094216239</v>
      </c>
      <c r="AH206">
        <v>3.8679851726956818</v>
      </c>
      <c r="AI206">
        <v>1.8710234202465315</v>
      </c>
      <c r="AJ206">
        <v>-0.95067974786512688</v>
      </c>
      <c r="AK206">
        <v>-3.0755563128171541</v>
      </c>
      <c r="AL206">
        <v>-2.3834494504226811</v>
      </c>
      <c r="AM206">
        <v>2.6940469614360891</v>
      </c>
      <c r="AN206">
        <v>8.8306758114856798</v>
      </c>
      <c r="AO206">
        <v>16.469399191535935</v>
      </c>
      <c r="AP206">
        <v>26.503899646120459</v>
      </c>
      <c r="AQ206">
        <v>26.504860743676446</v>
      </c>
      <c r="AR206">
        <v>6.3229706037939977</v>
      </c>
      <c r="AS206">
        <v>5.4740195992804965</v>
      </c>
      <c r="AT206">
        <v>3.8821685195784132</v>
      </c>
      <c r="AU206">
        <v>1.8765879168568256</v>
      </c>
      <c r="AV206">
        <v>-0.95885160058178931</v>
      </c>
      <c r="AW206">
        <v>-3.0952853609967494</v>
      </c>
      <c r="AX206">
        <v>-2.3966937913025981</v>
      </c>
      <c r="AY206">
        <v>2.7304277027953572</v>
      </c>
      <c r="AZ206">
        <v>8.9379711787148519</v>
      </c>
      <c r="BA206">
        <v>16.678791738904756</v>
      </c>
      <c r="BB206">
        <v>26.887918634058011</v>
      </c>
      <c r="BC206">
        <v>26.952895355825401</v>
      </c>
      <c r="BD206">
        <v>2785.914425496775</v>
      </c>
      <c r="BE206">
        <v>2785.914425496775</v>
      </c>
      <c r="BF206">
        <v>2785.914425496775</v>
      </c>
      <c r="BG206">
        <v>2785.914425496775</v>
      </c>
      <c r="BH206">
        <v>2145.1541076325166</v>
      </c>
      <c r="BI206">
        <v>2145.1541076325166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75808431308</v>
      </c>
      <c r="C207">
        <v>3.0717172483864239</v>
      </c>
      <c r="D207">
        <v>3.8336637032318488</v>
      </c>
      <c r="E207">
        <v>4.5811715247448532</v>
      </c>
      <c r="F207">
        <v>5.3150115473494379</v>
      </c>
      <c r="G207">
        <v>6.0359116453360953</v>
      </c>
      <c r="H207">
        <v>6.7445588749703855</v>
      </c>
      <c r="I207">
        <v>10.772959364228548</v>
      </c>
      <c r="J207">
        <v>14.386836825451555</v>
      </c>
      <c r="K207">
        <v>17.794545587623762</v>
      </c>
      <c r="L207">
        <v>24.057696511865721</v>
      </c>
      <c r="M207">
        <v>29.755585507563396</v>
      </c>
      <c r="N207">
        <v>34.976940039816164</v>
      </c>
      <c r="O207">
        <v>44.083042662626177</v>
      </c>
      <c r="P207">
        <v>54.563000005544218</v>
      </c>
      <c r="Q207">
        <v>65.109086609585205</v>
      </c>
      <c r="R207">
        <v>70.115692418465585</v>
      </c>
      <c r="S207">
        <v>72.877005823995745</v>
      </c>
      <c r="T207">
        <v>1.9245711471148341</v>
      </c>
      <c r="U207">
        <v>2.6387039733653808</v>
      </c>
      <c r="V207">
        <v>4.1322099645292596</v>
      </c>
      <c r="W207">
        <v>6.3965216600093271</v>
      </c>
      <c r="X207">
        <v>10.922171279471593</v>
      </c>
      <c r="Y207">
        <v>19.268742115586129</v>
      </c>
      <c r="Z207">
        <v>26.471791012271304</v>
      </c>
      <c r="AA207">
        <v>37.023044937445491</v>
      </c>
      <c r="AB207">
        <v>43.45853955219976</v>
      </c>
      <c r="AC207">
        <v>48.786628251247592</v>
      </c>
      <c r="AD207">
        <v>57.452754955901398</v>
      </c>
      <c r="AE207">
        <v>65.697201519932108</v>
      </c>
      <c r="AF207">
        <v>2.1162970858368961</v>
      </c>
      <c r="AG207">
        <v>2.9912921929314136</v>
      </c>
      <c r="AH207">
        <v>4.7339984988065824</v>
      </c>
      <c r="AI207">
        <v>7.1911060766231136</v>
      </c>
      <c r="AJ207">
        <v>11.621045560628318</v>
      </c>
      <c r="AK207">
        <v>18.830048512995038</v>
      </c>
      <c r="AL207">
        <v>24.694017411869066</v>
      </c>
      <c r="AM207">
        <v>33.843935573849919</v>
      </c>
      <c r="AN207">
        <v>40.723467456467155</v>
      </c>
      <c r="AO207">
        <v>48.077571942919327</v>
      </c>
      <c r="AP207">
        <v>58.235766927873662</v>
      </c>
      <c r="AQ207">
        <v>60.304764514307053</v>
      </c>
      <c r="AR207">
        <v>1.0690062684379913</v>
      </c>
      <c r="AS207">
        <v>2.0481289197227941</v>
      </c>
      <c r="AT207">
        <v>3.984936316139831</v>
      </c>
      <c r="AU207">
        <v>6.6850778233501496</v>
      </c>
      <c r="AV207">
        <v>11.46117508143224</v>
      </c>
      <c r="AW207">
        <v>18.983412054286859</v>
      </c>
      <c r="AX207">
        <v>24.917507024124902</v>
      </c>
      <c r="AY207">
        <v>34.023824541262947</v>
      </c>
      <c r="AZ207">
        <v>40.91014392094916</v>
      </c>
      <c r="BA207">
        <v>48.424487784860318</v>
      </c>
      <c r="BB207">
        <v>59.068745193270047</v>
      </c>
      <c r="BC207">
        <v>61.1162514118288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36217648172</v>
      </c>
      <c r="C208">
        <v>7.9785733096202076</v>
      </c>
      <c r="D208">
        <v>8.4320825502116197</v>
      </c>
      <c r="E208">
        <v>8.8420507245110667</v>
      </c>
      <c r="F208">
        <v>9.2117254755790654</v>
      </c>
      <c r="G208">
        <v>9.5441742320102883</v>
      </c>
      <c r="H208">
        <v>9.8422929384375113</v>
      </c>
      <c r="I208">
        <v>11.052662404225019</v>
      </c>
      <c r="J208">
        <v>11.577088328157959</v>
      </c>
      <c r="K208">
        <v>11.786292584940808</v>
      </c>
      <c r="L208">
        <v>12.026263700198465</v>
      </c>
      <c r="M208">
        <v>12.68760123311119</v>
      </c>
      <c r="N208">
        <v>14.015080661074416</v>
      </c>
      <c r="O208">
        <v>18.296504422517234</v>
      </c>
      <c r="P208">
        <v>26.084389820879363</v>
      </c>
      <c r="Q208">
        <v>35.727968279113881</v>
      </c>
      <c r="R208">
        <v>39.594587524221652</v>
      </c>
      <c r="S208">
        <v>38.194439980582111</v>
      </c>
      <c r="T208">
        <v>2.0195719873860458</v>
      </c>
      <c r="U208">
        <v>2.9514344604653076</v>
      </c>
      <c r="V208">
        <v>4.6429565294015678</v>
      </c>
      <c r="W208">
        <v>6.6528897707602423</v>
      </c>
      <c r="X208">
        <v>9.1754480662454423</v>
      </c>
      <c r="Y208">
        <v>10.473871291612133</v>
      </c>
      <c r="Z208">
        <v>9.7043430362751124</v>
      </c>
      <c r="AA208">
        <v>7.9407149258360619</v>
      </c>
      <c r="AB208">
        <v>8.4628103790829883</v>
      </c>
      <c r="AC208">
        <v>12.461838347866891</v>
      </c>
      <c r="AD208">
        <v>25.883987531688732</v>
      </c>
      <c r="AE208">
        <v>30.712953793805703</v>
      </c>
      <c r="AF208">
        <v>11.098743919644507</v>
      </c>
      <c r="AG208">
        <v>10.188165246331899</v>
      </c>
      <c r="AH208">
        <v>8.4303363562834157</v>
      </c>
      <c r="AI208">
        <v>6.0928525495453076</v>
      </c>
      <c r="AJ208">
        <v>2.3758596295109236</v>
      </c>
      <c r="AK208">
        <v>-1.8897697130217106</v>
      </c>
      <c r="AL208">
        <v>-3.3362351062718454</v>
      </c>
      <c r="AM208">
        <v>-1.5189762717555955</v>
      </c>
      <c r="AN208">
        <v>2.8633590342164865</v>
      </c>
      <c r="AO208">
        <v>9.7186432753947756</v>
      </c>
      <c r="AP208">
        <v>20.873657474021478</v>
      </c>
      <c r="AQ208">
        <v>21.345976672938402</v>
      </c>
      <c r="AR208">
        <v>11.034079634742941</v>
      </c>
      <c r="AS208">
        <v>10.131094853954997</v>
      </c>
      <c r="AT208">
        <v>8.3870078333623397</v>
      </c>
      <c r="AU208">
        <v>6.0657952239286796</v>
      </c>
      <c r="AV208">
        <v>2.3693187261290132</v>
      </c>
      <c r="AW208">
        <v>-1.8829915017240517</v>
      </c>
      <c r="AX208">
        <v>-3.3288989590669891</v>
      </c>
      <c r="AY208">
        <v>-1.5047357599917017</v>
      </c>
      <c r="AZ208">
        <v>2.9052090482178246</v>
      </c>
      <c r="BA208">
        <v>9.8196060163271284</v>
      </c>
      <c r="BB208">
        <v>21.107084697570418</v>
      </c>
      <c r="BC208">
        <v>21.637589943081306</v>
      </c>
      <c r="BD208">
        <v>2801.0847443373591</v>
      </c>
      <c r="BE208">
        <v>2801.0847443373591</v>
      </c>
      <c r="BF208">
        <v>2801.0847443373591</v>
      </c>
      <c r="BG208">
        <v>2801.0847443373591</v>
      </c>
      <c r="BH208">
        <v>2156.8352531397668</v>
      </c>
      <c r="BI208">
        <v>2156.8352531397668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40614418556</v>
      </c>
      <c r="C209">
        <v>4.3248337735990461</v>
      </c>
      <c r="D209">
        <v>4.4433251946127825</v>
      </c>
      <c r="E209">
        <v>4.5415393648510358</v>
      </c>
      <c r="F209">
        <v>4.621324749229105</v>
      </c>
      <c r="G209">
        <v>4.6844218579910475</v>
      </c>
      <c r="H209">
        <v>4.7324685810470886</v>
      </c>
      <c r="I209">
        <v>4.7847171570344909</v>
      </c>
      <c r="J209">
        <v>4.6158749267014016</v>
      </c>
      <c r="K209">
        <v>4.4050792884038623</v>
      </c>
      <c r="L209">
        <v>4.260974463848946</v>
      </c>
      <c r="M209">
        <v>4.768985725687874</v>
      </c>
      <c r="N209">
        <v>5.9631610403090143</v>
      </c>
      <c r="O209">
        <v>9.8542483189310168</v>
      </c>
      <c r="P209">
        <v>17.054485900450945</v>
      </c>
      <c r="Q209">
        <v>26.992514718009524</v>
      </c>
      <c r="R209">
        <v>32.758013469954065</v>
      </c>
      <c r="S209">
        <v>36.872816267997514</v>
      </c>
      <c r="T209">
        <v>-2.5670552408040699</v>
      </c>
      <c r="U209">
        <v>-1.9679741218998903</v>
      </c>
      <c r="V209">
        <v>-0.85618489322134006</v>
      </c>
      <c r="W209">
        <v>0.52390387207751354</v>
      </c>
      <c r="X209">
        <v>2.4507113555335969</v>
      </c>
      <c r="Y209">
        <v>4.0918262985367715</v>
      </c>
      <c r="Z209">
        <v>4.361189237722801</v>
      </c>
      <c r="AA209">
        <v>4.1526821873780904</v>
      </c>
      <c r="AB209">
        <v>4.7625474480204186</v>
      </c>
      <c r="AC209">
        <v>7.4382545157635622</v>
      </c>
      <c r="AD209">
        <v>19.706282048484734</v>
      </c>
      <c r="AE209">
        <v>29.747541410309747</v>
      </c>
      <c r="AF209">
        <v>6.0131136628981121</v>
      </c>
      <c r="AG209">
        <v>5.4062608687977658</v>
      </c>
      <c r="AH209">
        <v>4.1509108743516956</v>
      </c>
      <c r="AI209">
        <v>2.2872422824672665</v>
      </c>
      <c r="AJ209">
        <v>-1.2707989298512552</v>
      </c>
      <c r="AK209">
        <v>-7.0934547986513383</v>
      </c>
      <c r="AL209">
        <v>-11.058064568149062</v>
      </c>
      <c r="AM209">
        <v>-13.844133425141916</v>
      </c>
      <c r="AN209">
        <v>-12.059178497420692</v>
      </c>
      <c r="AO209">
        <v>-6.0826850933363987</v>
      </c>
      <c r="AP209">
        <v>8.250679160311595</v>
      </c>
      <c r="AQ209">
        <v>10.080359960231226</v>
      </c>
      <c r="AR209">
        <v>5.9703928391293539</v>
      </c>
      <c r="AS209">
        <v>5.3728596779258755</v>
      </c>
      <c r="AT209">
        <v>4.1340848078100931</v>
      </c>
      <c r="AU209">
        <v>2.2892441192163409</v>
      </c>
      <c r="AV209">
        <v>-1.2482603491920097</v>
      </c>
      <c r="AW209">
        <v>-7.0709482315438335</v>
      </c>
      <c r="AX209">
        <v>-11.057901484832211</v>
      </c>
      <c r="AY209">
        <v>-13.889196915100044</v>
      </c>
      <c r="AZ209">
        <v>-12.122590618570822</v>
      </c>
      <c r="BA209">
        <v>-6.136257393397349</v>
      </c>
      <c r="BB209">
        <v>8.2748267810959373</v>
      </c>
      <c r="BC209">
        <v>10.180748002591237</v>
      </c>
      <c r="BD209">
        <v>2838.3676833849067</v>
      </c>
      <c r="BE209">
        <v>2838.3676833849067</v>
      </c>
      <c r="BF209">
        <v>2838.3676833849067</v>
      </c>
      <c r="BG209">
        <v>2838.3676833849067</v>
      </c>
      <c r="BH209">
        <v>2185.5431162063778</v>
      </c>
      <c r="BI209">
        <v>2185.5431162063778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58397292558</v>
      </c>
      <c r="C210">
        <v>2.5574437997727406</v>
      </c>
      <c r="D210">
        <v>3.6526446228598437</v>
      </c>
      <c r="E210">
        <v>4.6618975967229606</v>
      </c>
      <c r="F210">
        <v>5.5902852682173512</v>
      </c>
      <c r="G210">
        <v>6.4426362066659362</v>
      </c>
      <c r="H210">
        <v>7.2235366867976634</v>
      </c>
      <c r="I210">
        <v>10.637494870602351</v>
      </c>
      <c r="J210">
        <v>12.343735983251225</v>
      </c>
      <c r="K210">
        <v>13.031876349454338</v>
      </c>
      <c r="L210">
        <v>12.767672203562105</v>
      </c>
      <c r="M210">
        <v>11.796595979971791</v>
      </c>
      <c r="N210">
        <v>10.991747227324655</v>
      </c>
      <c r="O210">
        <v>10.805745839756256</v>
      </c>
      <c r="P210">
        <v>13.182160399569861</v>
      </c>
      <c r="Q210">
        <v>17.909742432929352</v>
      </c>
      <c r="R210">
        <v>19.999890110905806</v>
      </c>
      <c r="S210">
        <v>18.496382738449611</v>
      </c>
      <c r="T210">
        <v>0.62709783000713948</v>
      </c>
      <c r="U210">
        <v>1.9284567740123633</v>
      </c>
      <c r="V210">
        <v>4.3625551449472111</v>
      </c>
      <c r="W210">
        <v>7.4237523915775956</v>
      </c>
      <c r="X210">
        <v>11.788507630288992</v>
      </c>
      <c r="Y210">
        <v>15.540080873516631</v>
      </c>
      <c r="Z210">
        <v>15.740717804035576</v>
      </c>
      <c r="AA210">
        <v>12.538770034194387</v>
      </c>
      <c r="AB210">
        <v>9.2111184324710624</v>
      </c>
      <c r="AC210">
        <v>6.7327649735553221</v>
      </c>
      <c r="AD210">
        <v>10.074052778979576</v>
      </c>
      <c r="AE210">
        <v>16.565693584421755</v>
      </c>
      <c r="AF210">
        <v>3.8885979500496299</v>
      </c>
      <c r="AG210">
        <v>4.2969776296303968</v>
      </c>
      <c r="AH210">
        <v>4.9503483305751024</v>
      </c>
      <c r="AI210">
        <v>5.508481028388065</v>
      </c>
      <c r="AJ210">
        <v>5.4590375717637061</v>
      </c>
      <c r="AK210">
        <v>2.7534223389488743</v>
      </c>
      <c r="AL210">
        <v>-1.067282390190688</v>
      </c>
      <c r="AM210">
        <v>-7.2086616359689355</v>
      </c>
      <c r="AN210">
        <v>-9.7424143492805264</v>
      </c>
      <c r="AO210">
        <v>-8.9818896200712786</v>
      </c>
      <c r="AP210">
        <v>-1.9382590079655011</v>
      </c>
      <c r="AQ210">
        <v>-2.3469564860984642</v>
      </c>
      <c r="AR210">
        <v>3.8484558516718033</v>
      </c>
      <c r="AS210">
        <v>4.263676728245569</v>
      </c>
      <c r="AT210">
        <v>4.929419136536703</v>
      </c>
      <c r="AU210">
        <v>5.502092741459311</v>
      </c>
      <c r="AV210">
        <v>5.4700799030402845</v>
      </c>
      <c r="AW210">
        <v>2.7688762725229523</v>
      </c>
      <c r="AX210">
        <v>-1.0653635004601729</v>
      </c>
      <c r="AY210">
        <v>-7.2421330340217276</v>
      </c>
      <c r="AZ210">
        <v>-9.8003848786864385</v>
      </c>
      <c r="BA210">
        <v>-9.0565920494393986</v>
      </c>
      <c r="BB210">
        <v>-2.0217651579676477</v>
      </c>
      <c r="BC210">
        <v>-2.4095737239319961</v>
      </c>
      <c r="BD210">
        <v>2680.679057355218</v>
      </c>
      <c r="BE210">
        <v>2680.679057355218</v>
      </c>
      <c r="BF210">
        <v>2680.679057355218</v>
      </c>
      <c r="BG210">
        <v>2680.679057355218</v>
      </c>
      <c r="BH210">
        <v>2064.1228741635182</v>
      </c>
      <c r="BI210">
        <v>2064.1228741635182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07913010678</v>
      </c>
      <c r="C211">
        <v>12.077614692558788</v>
      </c>
      <c r="D211">
        <v>14.542389627936817</v>
      </c>
      <c r="E211">
        <v>16.818652437131377</v>
      </c>
      <c r="F211">
        <v>18.91659053144819</v>
      </c>
      <c r="G211">
        <v>20.845908652593199</v>
      </c>
      <c r="H211">
        <v>22.615850419570872</v>
      </c>
      <c r="I211">
        <v>30.353148913065052</v>
      </c>
      <c r="J211">
        <v>34.100362876797881</v>
      </c>
      <c r="K211">
        <v>35.332184341789961</v>
      </c>
      <c r="L211">
        <v>33.294135738510533</v>
      </c>
      <c r="M211">
        <v>28.633873272353448</v>
      </c>
      <c r="N211">
        <v>23.549828254723625</v>
      </c>
      <c r="O211">
        <v>15.348587250725576</v>
      </c>
      <c r="P211">
        <v>9.217531749925941</v>
      </c>
      <c r="Q211">
        <v>6.9575115390719393</v>
      </c>
      <c r="R211">
        <v>6.1399653522749285</v>
      </c>
      <c r="S211">
        <v>2.3672129732683898</v>
      </c>
      <c r="T211">
        <v>11.032352115327368</v>
      </c>
      <c r="U211">
        <v>13.175783368381335</v>
      </c>
      <c r="V211">
        <v>17.145713144256643</v>
      </c>
      <c r="W211">
        <v>22.040958759951891</v>
      </c>
      <c r="X211">
        <v>28.683901097184481</v>
      </c>
      <c r="Y211">
        <v>33.17264613712949</v>
      </c>
      <c r="Z211">
        <v>31.470989387760302</v>
      </c>
      <c r="AA211">
        <v>22.202075419361712</v>
      </c>
      <c r="AB211">
        <v>13.376341723267474</v>
      </c>
      <c r="AC211">
        <v>5.5167062064476191</v>
      </c>
      <c r="AD211">
        <v>3.6096161311020141</v>
      </c>
      <c r="AE211">
        <v>9.2699894229974351</v>
      </c>
      <c r="AF211">
        <v>11.83559121473686</v>
      </c>
      <c r="AG211">
        <v>12.689298909927398</v>
      </c>
      <c r="AH211">
        <v>14.113038310700974</v>
      </c>
      <c r="AI211">
        <v>15.486157198838432</v>
      </c>
      <c r="AJ211">
        <v>16.077445384932929</v>
      </c>
      <c r="AK211">
        <v>12.109993440342915</v>
      </c>
      <c r="AL211">
        <v>5.413186258912198</v>
      </c>
      <c r="AM211">
        <v>-7.207175651822995</v>
      </c>
      <c r="AN211">
        <v>-14.84363988637244</v>
      </c>
      <c r="AO211">
        <v>-18.577839932234912</v>
      </c>
      <c r="AP211">
        <v>-14.87410887211292</v>
      </c>
      <c r="AQ211">
        <v>-15.685318065127296</v>
      </c>
      <c r="AR211">
        <v>11.652750057168094</v>
      </c>
      <c r="AS211">
        <v>12.652557280321968</v>
      </c>
      <c r="AT211">
        <v>14.352879136024093</v>
      </c>
      <c r="AU211">
        <v>16.081697030371004</v>
      </c>
      <c r="AV211">
        <v>17.205033018013808</v>
      </c>
      <c r="AW211">
        <v>13.771375398352742</v>
      </c>
      <c r="AX211">
        <v>7.2060778754000356</v>
      </c>
      <c r="AY211">
        <v>-5.6621597007724258</v>
      </c>
      <c r="AZ211">
        <v>-13.716636345424554</v>
      </c>
      <c r="BA211">
        <v>-17.986168284033905</v>
      </c>
      <c r="BB211">
        <v>-15.07483702200496</v>
      </c>
      <c r="BC211">
        <v>-16.128319327178357</v>
      </c>
      <c r="BD211">
        <v>2576.2475480683624</v>
      </c>
      <c r="BE211">
        <v>2576.2475480683624</v>
      </c>
      <c r="BF211">
        <v>2576.2475480683624</v>
      </c>
      <c r="BG211">
        <v>2576.2475480683624</v>
      </c>
      <c r="BH211">
        <v>1983.7106120126393</v>
      </c>
      <c r="BI211">
        <v>1983.7106120126393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1742447609</v>
      </c>
      <c r="C212">
        <v>21.942798975872826</v>
      </c>
      <c r="D212">
        <v>24.782860392249528</v>
      </c>
      <c r="E212">
        <v>27.36249726282211</v>
      </c>
      <c r="F212">
        <v>29.696436529630805</v>
      </c>
      <c r="G212">
        <v>31.798694606874829</v>
      </c>
      <c r="H212">
        <v>33.682609377619634</v>
      </c>
      <c r="I212">
        <v>41.069752213404932</v>
      </c>
      <c r="J212">
        <v>43.209125238046276</v>
      </c>
      <c r="K212">
        <v>42.080803047762906</v>
      </c>
      <c r="L212">
        <v>34.406706884967249</v>
      </c>
      <c r="M212">
        <v>24.157631636402833</v>
      </c>
      <c r="N212">
        <v>14.25063685665827</v>
      </c>
      <c r="O212">
        <v>-0.68907143143809302</v>
      </c>
      <c r="P212">
        <v>-11.24544528161249</v>
      </c>
      <c r="Q212">
        <v>-14.528927071048026</v>
      </c>
      <c r="R212">
        <v>-15.165188634918557</v>
      </c>
      <c r="S212">
        <v>-20.096295595164044</v>
      </c>
      <c r="T212">
        <v>10.279340660569943</v>
      </c>
      <c r="U212">
        <v>13.555737999825512</v>
      </c>
      <c r="V212">
        <v>19.546019510536667</v>
      </c>
      <c r="W212">
        <v>26.744260976137994</v>
      </c>
      <c r="X212">
        <v>35.894284626189283</v>
      </c>
      <c r="Y212">
        <v>39.999616426046536</v>
      </c>
      <c r="Z212">
        <v>34.635623808952559</v>
      </c>
      <c r="AA212">
        <v>16.691400446960174</v>
      </c>
      <c r="AB212">
        <v>1.7975930555903796</v>
      </c>
      <c r="AC212">
        <v>-10.027713359298737</v>
      </c>
      <c r="AD212">
        <v>-13.179940599734181</v>
      </c>
      <c r="AE212">
        <v>-10.88861596652009</v>
      </c>
      <c r="AF212">
        <v>20.419964806633537</v>
      </c>
      <c r="AG212">
        <v>21.714626249488347</v>
      </c>
      <c r="AH212">
        <v>23.890386147891878</v>
      </c>
      <c r="AI212">
        <v>26.028985537798061</v>
      </c>
      <c r="AJ212">
        <v>27.092294415404989</v>
      </c>
      <c r="AK212">
        <v>21.325610709564611</v>
      </c>
      <c r="AL212">
        <v>11.037496412472716</v>
      </c>
      <c r="AM212">
        <v>-9.7155186988082125</v>
      </c>
      <c r="AN212">
        <v>-24.095827494515358</v>
      </c>
      <c r="AO212">
        <v>-34.370968868776551</v>
      </c>
      <c r="AP212">
        <v>-37.181730774009658</v>
      </c>
      <c r="AQ212">
        <v>-39.157332882103141</v>
      </c>
      <c r="AR212">
        <v>20.388446264979141</v>
      </c>
      <c r="AS212">
        <v>21.692193497641828</v>
      </c>
      <c r="AT212">
        <v>23.884594003453845</v>
      </c>
      <c r="AU212">
        <v>26.043120231935628</v>
      </c>
      <c r="AV212">
        <v>27.130666144331226</v>
      </c>
      <c r="AW212">
        <v>21.364523930987243</v>
      </c>
      <c r="AX212">
        <v>11.042278563890076</v>
      </c>
      <c r="AY212">
        <v>-9.8203241038433831</v>
      </c>
      <c r="AZ212">
        <v>-24.317884764074524</v>
      </c>
      <c r="BA212">
        <v>-34.741670472117278</v>
      </c>
      <c r="BB212">
        <v>-37.794578763573341</v>
      </c>
      <c r="BC212">
        <v>-39.814511370305297</v>
      </c>
      <c r="BD212">
        <v>2308.9304403688279</v>
      </c>
      <c r="BE212">
        <v>2308.9304403688279</v>
      </c>
      <c r="BF212">
        <v>2308.9304403688279</v>
      </c>
      <c r="BG212">
        <v>2308.9304403688279</v>
      </c>
      <c r="BH212">
        <v>1777.8764390839974</v>
      </c>
      <c r="BI212">
        <v>1777.8764390839974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1698277466</v>
      </c>
      <c r="C213">
        <v>26.836039838307041</v>
      </c>
      <c r="D213">
        <v>27.029607580911772</v>
      </c>
      <c r="E213">
        <v>27.106849369929812</v>
      </c>
      <c r="F213">
        <v>27.075700359043413</v>
      </c>
      <c r="G213">
        <v>26.943686965863538</v>
      </c>
      <c r="H213">
        <v>26.717945837924571</v>
      </c>
      <c r="I213">
        <v>23.75016054921339</v>
      </c>
      <c r="J213">
        <v>18.971143833240863</v>
      </c>
      <c r="K213">
        <v>13.147193646326425</v>
      </c>
      <c r="L213">
        <v>0.7007107197360557</v>
      </c>
      <c r="M213">
        <v>-10.752435527636022</v>
      </c>
      <c r="N213">
        <v>-20.141404281881215</v>
      </c>
      <c r="O213">
        <v>-32.330116849483005</v>
      </c>
      <c r="P213">
        <v>-38.748120181640381</v>
      </c>
      <c r="Q213">
        <v>-37.163572761382405</v>
      </c>
      <c r="R213">
        <v>-33.849664685095192</v>
      </c>
      <c r="S213">
        <v>-31.495932669796183</v>
      </c>
      <c r="T213">
        <v>24.088570607559561</v>
      </c>
      <c r="U213">
        <v>23.778687984895019</v>
      </c>
      <c r="V213">
        <v>22.973136820340912</v>
      </c>
      <c r="W213">
        <v>21.410669431411595</v>
      </c>
      <c r="X213">
        <v>17.358045028738612</v>
      </c>
      <c r="Y213">
        <v>7.7358353498126196</v>
      </c>
      <c r="Z213">
        <v>-1.8927677597119219</v>
      </c>
      <c r="AA213">
        <v>-16.757779853538505</v>
      </c>
      <c r="AB213">
        <v>-25.013283964622975</v>
      </c>
      <c r="AC213">
        <v>-29.104481712318719</v>
      </c>
      <c r="AD213">
        <v>-23.986466440189119</v>
      </c>
      <c r="AE213">
        <v>-19.642301794632054</v>
      </c>
      <c r="AF213">
        <v>26.854998379175903</v>
      </c>
      <c r="AG213">
        <v>25.07170486880851</v>
      </c>
      <c r="AH213">
        <v>21.436010666347343</v>
      </c>
      <c r="AI213">
        <v>16.132823811172635</v>
      </c>
      <c r="AJ213">
        <v>6.1382654201573574</v>
      </c>
      <c r="AK213">
        <v>-10.708702750440308</v>
      </c>
      <c r="AL213">
        <v>-23.939672311453013</v>
      </c>
      <c r="AM213">
        <v>-41.010450747491838</v>
      </c>
      <c r="AN213">
        <v>-49.27192216326641</v>
      </c>
      <c r="AO213">
        <v>-53.015818103952299</v>
      </c>
      <c r="AP213">
        <v>-50.385304193310141</v>
      </c>
      <c r="AQ213">
        <v>-51.440928763964649</v>
      </c>
      <c r="AR213">
        <v>27.858347314756241</v>
      </c>
      <c r="AS213">
        <v>25.978769350676405</v>
      </c>
      <c r="AT213">
        <v>22.163000498301166</v>
      </c>
      <c r="AU213">
        <v>16.632909728173733</v>
      </c>
      <c r="AV213">
        <v>6.3105039690539853</v>
      </c>
      <c r="AW213">
        <v>-10.848221135404678</v>
      </c>
      <c r="AX213">
        <v>-24.165118396863789</v>
      </c>
      <c r="AY213">
        <v>-41.222707235738717</v>
      </c>
      <c r="AZ213">
        <v>-49.502938089705168</v>
      </c>
      <c r="BA213">
        <v>-53.408162072105178</v>
      </c>
      <c r="BB213">
        <v>-51.257132218480301</v>
      </c>
      <c r="BC213">
        <v>-52.214962150698085</v>
      </c>
      <c r="BD213">
        <v>2171.2803396825443</v>
      </c>
      <c r="BE213">
        <v>2171.2803396825443</v>
      </c>
      <c r="BF213">
        <v>2171.2803396825443</v>
      </c>
      <c r="BG213">
        <v>2171.2803396825443</v>
      </c>
      <c r="BH213">
        <v>1671.8858615555589</v>
      </c>
      <c r="BI213">
        <v>1671.8858615555589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4332359044</v>
      </c>
      <c r="C214">
        <v>20.490705429668452</v>
      </c>
      <c r="D214">
        <v>20.790600781756542</v>
      </c>
      <c r="E214">
        <v>20.959056397959682</v>
      </c>
      <c r="F214">
        <v>21.004734970759831</v>
      </c>
      <c r="G214">
        <v>20.935860357519932</v>
      </c>
      <c r="H214">
        <v>20.760237761652466</v>
      </c>
      <c r="I214">
        <v>17.853822294611259</v>
      </c>
      <c r="J214">
        <v>12.810358416191908</v>
      </c>
      <c r="K214">
        <v>6.4965172882270465</v>
      </c>
      <c r="L214">
        <v>-7.3396063844951422</v>
      </c>
      <c r="M214">
        <v>-20.42585238129481</v>
      </c>
      <c r="N214">
        <v>-31.46747815442545</v>
      </c>
      <c r="O214">
        <v>-46.592223676949416</v>
      </c>
      <c r="P214">
        <v>-56.044559241058764</v>
      </c>
      <c r="Q214">
        <v>-56.500833309097722</v>
      </c>
      <c r="R214">
        <v>-53.176817595287851</v>
      </c>
      <c r="S214">
        <v>-48.867880022133022</v>
      </c>
      <c r="T214">
        <v>25.659152385487939</v>
      </c>
      <c r="U214">
        <v>25.438091666245626</v>
      </c>
      <c r="V214">
        <v>24.727079891902203</v>
      </c>
      <c r="W214">
        <v>23.10821979849824</v>
      </c>
      <c r="X214">
        <v>18.385715617785721</v>
      </c>
      <c r="Y214">
        <v>6.1584634233444184</v>
      </c>
      <c r="Z214">
        <v>-6.6968881910485498</v>
      </c>
      <c r="AA214">
        <v>-27.415316639559649</v>
      </c>
      <c r="AB214">
        <v>-39.606317531230559</v>
      </c>
      <c r="AC214">
        <v>-46.523754733308401</v>
      </c>
      <c r="AD214">
        <v>-41.189702082119751</v>
      </c>
      <c r="AE214">
        <v>-34.861161670367636</v>
      </c>
      <c r="AF214">
        <v>23.275676110243172</v>
      </c>
      <c r="AG214">
        <v>22.131738325766939</v>
      </c>
      <c r="AH214">
        <v>19.592317854139409</v>
      </c>
      <c r="AI214">
        <v>15.426447843296872</v>
      </c>
      <c r="AJ214">
        <v>6.2561611078103265</v>
      </c>
      <c r="AK214">
        <v>-12.547620147575349</v>
      </c>
      <c r="AL214">
        <v>-29.830622537179512</v>
      </c>
      <c r="AM214">
        <v>-55.269597096161419</v>
      </c>
      <c r="AN214">
        <v>-69.197459424077749</v>
      </c>
      <c r="AO214">
        <v>-76.544142852190831</v>
      </c>
      <c r="AP214">
        <v>-73.004618473784674</v>
      </c>
      <c r="AQ214">
        <v>-73.949324723487578</v>
      </c>
      <c r="AR214">
        <v>23.248543584383704</v>
      </c>
      <c r="AS214">
        <v>22.118688682652987</v>
      </c>
      <c r="AT214">
        <v>19.604694731692046</v>
      </c>
      <c r="AU214">
        <v>15.46835572123581</v>
      </c>
      <c r="AV214">
        <v>6.3307065867362207</v>
      </c>
      <c r="AW214">
        <v>-12.482177529528418</v>
      </c>
      <c r="AX214">
        <v>-29.831639081125129</v>
      </c>
      <c r="AY214">
        <v>-55.471069004394622</v>
      </c>
      <c r="AZ214">
        <v>-69.608122231859184</v>
      </c>
      <c r="BA214">
        <v>-77.211392079603868</v>
      </c>
      <c r="BB214">
        <v>-74.04931955499849</v>
      </c>
      <c r="BC214">
        <v>-75.045205406975157</v>
      </c>
      <c r="BD214">
        <v>1959.1392580607835</v>
      </c>
      <c r="BE214">
        <v>1959.1392580607835</v>
      </c>
      <c r="BF214">
        <v>1959.1392580607835</v>
      </c>
      <c r="BG214">
        <v>1959.1392580607835</v>
      </c>
      <c r="BH214">
        <v>1508.5372287068033</v>
      </c>
      <c r="BI214">
        <v>1508.5372287068033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1837542322</v>
      </c>
      <c r="C215">
        <v>21.591917063437243</v>
      </c>
      <c r="D215">
        <v>21.65598802115483</v>
      </c>
      <c r="E215">
        <v>21.642180483646897</v>
      </c>
      <c r="F215">
        <v>21.555523685067023</v>
      </c>
      <c r="G215">
        <v>21.400796222011063</v>
      </c>
      <c r="H215">
        <v>21.182537464022531</v>
      </c>
      <c r="I215">
        <v>18.765541059853895</v>
      </c>
      <c r="J215">
        <v>15.081348841944898</v>
      </c>
      <c r="K215">
        <v>10.613612873128787</v>
      </c>
      <c r="L215">
        <v>0.90366039518958996</v>
      </c>
      <c r="M215">
        <v>-8.4072363234932723</v>
      </c>
      <c r="N215">
        <v>-16.50676747285522</v>
      </c>
      <c r="O215">
        <v>-28.432159563410927</v>
      </c>
      <c r="P215">
        <v>-37.772721485423709</v>
      </c>
      <c r="Q215">
        <v>-42.12119873170689</v>
      </c>
      <c r="R215">
        <v>-42.19351819124126</v>
      </c>
      <c r="S215">
        <v>-40.801635684739324</v>
      </c>
      <c r="T215">
        <v>20.104525689568636</v>
      </c>
      <c r="U215">
        <v>20.444594841479077</v>
      </c>
      <c r="V215">
        <v>20.862362994245807</v>
      </c>
      <c r="W215">
        <v>20.856993373374529</v>
      </c>
      <c r="X215">
        <v>19.086377347921207</v>
      </c>
      <c r="Y215">
        <v>11.632104630592693</v>
      </c>
      <c r="Z215">
        <v>2.4116799271228091</v>
      </c>
      <c r="AA215">
        <v>-13.685911118280213</v>
      </c>
      <c r="AB215">
        <v>-23.699091837228043</v>
      </c>
      <c r="AC215">
        <v>-29.932540478341124</v>
      </c>
      <c r="AD215">
        <v>-29.265619562821101</v>
      </c>
      <c r="AE215">
        <v>-28.868142871624897</v>
      </c>
      <c r="AF215">
        <v>23.649981390573075</v>
      </c>
      <c r="AG215">
        <v>23.008517984545243</v>
      </c>
      <c r="AH215">
        <v>21.559868725590029</v>
      </c>
      <c r="AI215">
        <v>19.129714007826912</v>
      </c>
      <c r="AJ215">
        <v>13.624651112730396</v>
      </c>
      <c r="AK215">
        <v>1.8965104271372741</v>
      </c>
      <c r="AL215">
        <v>-9.34323692079235</v>
      </c>
      <c r="AM215">
        <v>-26.996693133496468</v>
      </c>
      <c r="AN215">
        <v>-37.968630120122015</v>
      </c>
      <c r="AO215">
        <v>-45.871168101227973</v>
      </c>
      <c r="AP215">
        <v>-49.538802945763017</v>
      </c>
      <c r="AQ215">
        <v>-50.961904639028404</v>
      </c>
      <c r="AR215">
        <v>23.608817249924016</v>
      </c>
      <c r="AS215">
        <v>22.9743433280101</v>
      </c>
      <c r="AT215">
        <v>21.538758149579131</v>
      </c>
      <c r="AU215">
        <v>19.124848463955569</v>
      </c>
      <c r="AV215">
        <v>13.641355142841316</v>
      </c>
      <c r="AW215">
        <v>1.9214743103844467</v>
      </c>
      <c r="AX215">
        <v>-9.340235028900274</v>
      </c>
      <c r="AY215">
        <v>-27.086142138089063</v>
      </c>
      <c r="AZ215">
        <v>-38.172566923593898</v>
      </c>
      <c r="BA215">
        <v>-46.233991686484011</v>
      </c>
      <c r="BB215">
        <v>-50.179938817702386</v>
      </c>
      <c r="BC215">
        <v>-51.675281297959216</v>
      </c>
      <c r="BD215">
        <v>2082.2273979429383</v>
      </c>
      <c r="BE215">
        <v>2082.2273979429383</v>
      </c>
      <c r="BF215">
        <v>2082.2273979429383</v>
      </c>
      <c r="BG215">
        <v>2082.2273979429383</v>
      </c>
      <c r="BH215">
        <v>1603.3150964160627</v>
      </c>
      <c r="BI215">
        <v>1603.3150964160627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8073553877</v>
      </c>
      <c r="C216">
        <v>19.881916829630892</v>
      </c>
      <c r="D216">
        <v>19.69448911980691</v>
      </c>
      <c r="E216">
        <v>19.440490826935566</v>
      </c>
      <c r="F216">
        <v>19.124431022633921</v>
      </c>
      <c r="G216">
        <v>18.750592075163151</v>
      </c>
      <c r="H216">
        <v>18.323039993349138</v>
      </c>
      <c r="I216">
        <v>14.832590203782415</v>
      </c>
      <c r="J216">
        <v>10.354515723358936</v>
      </c>
      <c r="K216">
        <v>5.2745654954616805</v>
      </c>
      <c r="L216">
        <v>-5.2594579739771721</v>
      </c>
      <c r="M216">
        <v>-15.051017770451731</v>
      </c>
      <c r="N216">
        <v>-23.422898220466088</v>
      </c>
      <c r="O216">
        <v>-35.525300168987236</v>
      </c>
      <c r="P216">
        <v>-44.585606808029141</v>
      </c>
      <c r="Q216">
        <v>-47.591186785794214</v>
      </c>
      <c r="R216">
        <v>-45.755394718575914</v>
      </c>
      <c r="S216">
        <v>-40.365226480378183</v>
      </c>
      <c r="T216">
        <v>17.133545979374219</v>
      </c>
      <c r="U216">
        <v>17.075731259190984</v>
      </c>
      <c r="V216">
        <v>16.731627315210925</v>
      </c>
      <c r="W216">
        <v>15.726810190237472</v>
      </c>
      <c r="X216">
        <v>12.403972053858098</v>
      </c>
      <c r="Y216">
        <v>3.2442361863208729</v>
      </c>
      <c r="Z216">
        <v>-6.5157917044509492</v>
      </c>
      <c r="AA216">
        <v>-21.938638771429876</v>
      </c>
      <c r="AB216">
        <v>-30.445499794128015</v>
      </c>
      <c r="AC216">
        <v>-34.473204407476921</v>
      </c>
      <c r="AD216">
        <v>-30.53663097387825</v>
      </c>
      <c r="AE216">
        <v>-30.087389683592093</v>
      </c>
      <c r="AF216">
        <v>23.39992819330061</v>
      </c>
      <c r="AG216">
        <v>22.389789384055366</v>
      </c>
      <c r="AH216">
        <v>20.244435598134395</v>
      </c>
      <c r="AI216">
        <v>16.922477693443877</v>
      </c>
      <c r="AJ216">
        <v>10.104460588018505</v>
      </c>
      <c r="AK216">
        <v>-2.8340214811127531</v>
      </c>
      <c r="AL216">
        <v>-14.14865814482344</v>
      </c>
      <c r="AM216">
        <v>-30.397948934816412</v>
      </c>
      <c r="AN216">
        <v>-39.388642932642327</v>
      </c>
      <c r="AO216">
        <v>-44.650235659311754</v>
      </c>
      <c r="AP216">
        <v>-44.179445396362105</v>
      </c>
      <c r="AQ216">
        <v>-44.655467716896851</v>
      </c>
      <c r="AR216">
        <v>23.34681195759379</v>
      </c>
      <c r="AS216">
        <v>22.347092437686317</v>
      </c>
      <c r="AT216">
        <v>20.220796871369544</v>
      </c>
      <c r="AU216">
        <v>16.92163264517578</v>
      </c>
      <c r="AV216">
        <v>10.131439937089981</v>
      </c>
      <c r="AW216">
        <v>-2.8020299204374597</v>
      </c>
      <c r="AX216">
        <v>-14.15013085611011</v>
      </c>
      <c r="AY216">
        <v>-30.512326080186018</v>
      </c>
      <c r="AZ216">
        <v>-39.623325031553357</v>
      </c>
      <c r="BA216">
        <v>-45.031908071405041</v>
      </c>
      <c r="BB216">
        <v>-44.774937217541485</v>
      </c>
      <c r="BC216">
        <v>-45.282650135402349</v>
      </c>
      <c r="BD216">
        <v>2061.3860744148233</v>
      </c>
      <c r="BE216">
        <v>2061.3860744148233</v>
      </c>
      <c r="BF216">
        <v>2061.3860744148233</v>
      </c>
      <c r="BG216">
        <v>2061.3860744148233</v>
      </c>
      <c r="BH216">
        <v>1587.267277299414</v>
      </c>
      <c r="BI216">
        <v>1587.267277299414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3933078001</v>
      </c>
      <c r="C217">
        <v>18.532480319186291</v>
      </c>
      <c r="D217">
        <v>17.205443121704466</v>
      </c>
      <c r="E217">
        <v>15.888677034174014</v>
      </c>
      <c r="F217">
        <v>14.582853071693492</v>
      </c>
      <c r="G217">
        <v>13.288589838301931</v>
      </c>
      <c r="H217">
        <v>12.006456272328075</v>
      </c>
      <c r="I217">
        <v>4.5946150825022096</v>
      </c>
      <c r="J217">
        <v>-2.0863573870261165</v>
      </c>
      <c r="K217">
        <v>-8.2449292069813183</v>
      </c>
      <c r="L217">
        <v>-18.752373497455675</v>
      </c>
      <c r="M217">
        <v>-26.999758242576348</v>
      </c>
      <c r="N217">
        <v>-33.278590870809978</v>
      </c>
      <c r="O217">
        <v>-41.232353572029716</v>
      </c>
      <c r="P217">
        <v>-45.76946816656546</v>
      </c>
      <c r="Q217">
        <v>-44.671885994693532</v>
      </c>
      <c r="R217">
        <v>-40.394273327685468</v>
      </c>
      <c r="S217">
        <v>-31.505159395311537</v>
      </c>
      <c r="T217">
        <v>17.871555039834924</v>
      </c>
      <c r="U217">
        <v>16.782285296572802</v>
      </c>
      <c r="V217">
        <v>14.550805120038952</v>
      </c>
      <c r="W217">
        <v>11.269226095928161</v>
      </c>
      <c r="X217">
        <v>4.9921588763392197</v>
      </c>
      <c r="Y217">
        <v>-5.9091444566099911</v>
      </c>
      <c r="Z217">
        <v>-14.8446435244428</v>
      </c>
      <c r="AA217">
        <v>-27.269904713115441</v>
      </c>
      <c r="AB217">
        <v>-34.238604156455814</v>
      </c>
      <c r="AC217">
        <v>-38.81727123682316</v>
      </c>
      <c r="AD217">
        <v>-39.317078564506048</v>
      </c>
      <c r="AE217">
        <v>-37.584716512915477</v>
      </c>
      <c r="AF217">
        <v>18.972834155048453</v>
      </c>
      <c r="AG217">
        <v>18.127743000706591</v>
      </c>
      <c r="AH217">
        <v>16.318750814841508</v>
      </c>
      <c r="AI217">
        <v>13.48665065362832</v>
      </c>
      <c r="AJ217">
        <v>7.5866647419130935</v>
      </c>
      <c r="AK217">
        <v>-3.8386346542140792</v>
      </c>
      <c r="AL217">
        <v>-14.018293941077605</v>
      </c>
      <c r="AM217">
        <v>-28.975842749526524</v>
      </c>
      <c r="AN217">
        <v>-37.5732032702103</v>
      </c>
      <c r="AO217">
        <v>-43.070202951815546</v>
      </c>
      <c r="AP217">
        <v>-44.293165167817378</v>
      </c>
      <c r="AQ217">
        <v>-45.623410006070678</v>
      </c>
      <c r="AR217">
        <v>18.922062028029693</v>
      </c>
      <c r="AS217">
        <v>18.086368873433539</v>
      </c>
      <c r="AT217">
        <v>16.294661317377628</v>
      </c>
      <c r="AU217">
        <v>13.483452111950831</v>
      </c>
      <c r="AV217">
        <v>7.6096391976127054</v>
      </c>
      <c r="AW217">
        <v>-3.808747790870898</v>
      </c>
      <c r="AX217">
        <v>-14.017348087241519</v>
      </c>
      <c r="AY217">
        <v>-29.0790924634228</v>
      </c>
      <c r="AZ217">
        <v>-37.792129231326093</v>
      </c>
      <c r="BA217">
        <v>-43.435496690476597</v>
      </c>
      <c r="BB217">
        <v>-44.88375412664697</v>
      </c>
      <c r="BC217">
        <v>-46.259149684754334</v>
      </c>
      <c r="BD217">
        <v>2060.505156232849</v>
      </c>
      <c r="BE217">
        <v>2060.505156232849</v>
      </c>
      <c r="BF217">
        <v>2060.505156232849</v>
      </c>
      <c r="BG217">
        <v>2060.505156232849</v>
      </c>
      <c r="BH217">
        <v>1586.5889702992938</v>
      </c>
      <c r="BI217">
        <v>1586.5889702992938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800676834137</v>
      </c>
      <c r="C218">
        <v>-0.54965901881136314</v>
      </c>
      <c r="D218">
        <v>-3.3352513813209721</v>
      </c>
      <c r="E218">
        <v>-6.0156510027024881</v>
      </c>
      <c r="F218">
        <v>-8.5954423670446527</v>
      </c>
      <c r="G218">
        <v>-11.07900588341329</v>
      </c>
      <c r="H218">
        <v>-13.470526817067549</v>
      </c>
      <c r="I218">
        <v>-26.098622737663266</v>
      </c>
      <c r="J218">
        <v>-36.008081903741164</v>
      </c>
      <c r="K218">
        <v>-44.146857500619376</v>
      </c>
      <c r="L218">
        <v>-56.365597306072473</v>
      </c>
      <c r="M218">
        <v>-64.960376049713545</v>
      </c>
      <c r="N218">
        <v>-71.255420765871307</v>
      </c>
      <c r="O218">
        <v>-79.658464038703727</v>
      </c>
      <c r="P218">
        <v>-86.156187188573398</v>
      </c>
      <c r="Q218">
        <v>-87.736641119328795</v>
      </c>
      <c r="R218">
        <v>-82.975113168492555</v>
      </c>
      <c r="S218">
        <v>-67.536477531539575</v>
      </c>
      <c r="T218">
        <v>14.009164294256014</v>
      </c>
      <c r="U218">
        <v>10.201806950089487</v>
      </c>
      <c r="V218">
        <v>2.8037973517072712</v>
      </c>
      <c r="W218">
        <v>-7.180549498003522</v>
      </c>
      <c r="X218">
        <v>-23.722471963229381</v>
      </c>
      <c r="Y218">
        <v>-46.053584634949964</v>
      </c>
      <c r="Z218">
        <v>-59.632847594935782</v>
      </c>
      <c r="AA218">
        <v>-73.083205667926549</v>
      </c>
      <c r="AB218">
        <v>-78.397069733334362</v>
      </c>
      <c r="AC218">
        <v>-81.339713094678999</v>
      </c>
      <c r="AD218">
        <v>-81.306131081075392</v>
      </c>
      <c r="AE218">
        <v>-77.62797024915676</v>
      </c>
      <c r="AF218">
        <v>8.6288825534661804</v>
      </c>
      <c r="AG218">
        <v>5.2746865991231546</v>
      </c>
      <c r="AH218">
        <v>-1.3155200742581004</v>
      </c>
      <c r="AI218">
        <v>-10.377298238324547</v>
      </c>
      <c r="AJ218">
        <v>-25.893539728181896</v>
      </c>
      <c r="AK218">
        <v>-48.236515140352985</v>
      </c>
      <c r="AL218">
        <v>-62.995120635498736</v>
      </c>
      <c r="AM218">
        <v>-78.979945764960505</v>
      </c>
      <c r="AN218">
        <v>-85.611243839485567</v>
      </c>
      <c r="AO218">
        <v>-88.604714335759056</v>
      </c>
      <c r="AP218">
        <v>-88.552519608055064</v>
      </c>
      <c r="AQ218">
        <v>-90.674903566789055</v>
      </c>
      <c r="AR218">
        <v>8.5737809359470027</v>
      </c>
      <c r="AS218">
        <v>5.2346677036671512</v>
      </c>
      <c r="AT218">
        <v>-1.3280261069274073</v>
      </c>
      <c r="AU218">
        <v>-10.357142037354382</v>
      </c>
      <c r="AV218">
        <v>-25.834706822378539</v>
      </c>
      <c r="AW218">
        <v>-48.173873528129725</v>
      </c>
      <c r="AX218">
        <v>-62.991863565375752</v>
      </c>
      <c r="AY218">
        <v>-79.179088579999643</v>
      </c>
      <c r="AZ218">
        <v>-86.03274333319699</v>
      </c>
      <c r="BA218">
        <v>-89.303373465390436</v>
      </c>
      <c r="BB218">
        <v>-89.650325525946343</v>
      </c>
      <c r="BC218">
        <v>-91.843865153596951</v>
      </c>
      <c r="BD218">
        <v>1630.5831579612213</v>
      </c>
      <c r="BE218">
        <v>1630.5831579612213</v>
      </c>
      <c r="BF218">
        <v>1630.5831579612213</v>
      </c>
      <c r="BG218">
        <v>1630.5831579612213</v>
      </c>
      <c r="BH218">
        <v>1255.5490316301405</v>
      </c>
      <c r="BI218">
        <v>1255.5490316301405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32356411341</v>
      </c>
      <c r="C219">
        <v>-5.432575489942443</v>
      </c>
      <c r="D219">
        <v>-4.7391590110168469</v>
      </c>
      <c r="E219">
        <v>-4.1423125562230902</v>
      </c>
      <c r="F219">
        <v>-3.6365915173627168</v>
      </c>
      <c r="G219">
        <v>-3.2168097715268296</v>
      </c>
      <c r="H219">
        <v>-2.8780281801423642</v>
      </c>
      <c r="I219">
        <v>-2.2981952099893759</v>
      </c>
      <c r="J219">
        <v>-3.6024508884673763</v>
      </c>
      <c r="K219">
        <v>-6.1235794518232911</v>
      </c>
      <c r="L219">
        <v>-13.088558642293178</v>
      </c>
      <c r="M219">
        <v>-20.837540780511489</v>
      </c>
      <c r="N219">
        <v>-28.233009731115295</v>
      </c>
      <c r="O219">
        <v>-40.413966770118662</v>
      </c>
      <c r="P219">
        <v>-52.22708547949248</v>
      </c>
      <c r="Q219">
        <v>-62.096367042237951</v>
      </c>
      <c r="R219">
        <v>-67.367188776069</v>
      </c>
      <c r="S219">
        <v>-74.254799940779989</v>
      </c>
      <c r="T219">
        <v>-3.5313565093599704</v>
      </c>
      <c r="U219">
        <v>-3.2688741264083609</v>
      </c>
      <c r="V219">
        <v>-2.9235687100000183</v>
      </c>
      <c r="W219">
        <v>-2.8477343286934658</v>
      </c>
      <c r="X219">
        <v>-3.9563100153718054</v>
      </c>
      <c r="Y219">
        <v>-9.1739310084387036</v>
      </c>
      <c r="Z219">
        <v>-16.049013940200584</v>
      </c>
      <c r="AA219">
        <v>-29.270919684894551</v>
      </c>
      <c r="AB219">
        <v>-39.053639817730193</v>
      </c>
      <c r="AC219">
        <v>-47.779760792105577</v>
      </c>
      <c r="AD219">
        <v>-56.634303569201293</v>
      </c>
      <c r="AE219">
        <v>-60.260694756221824</v>
      </c>
      <c r="AF219">
        <v>1.7314071399918141</v>
      </c>
      <c r="AG219">
        <v>1.8358912340733085</v>
      </c>
      <c r="AH219">
        <v>1.8381447629125387</v>
      </c>
      <c r="AI219">
        <v>1.366949890549904</v>
      </c>
      <c r="AJ219">
        <v>-0.90571770908820515</v>
      </c>
      <c r="AK219">
        <v>-8.427325278656598</v>
      </c>
      <c r="AL219">
        <v>-17.383781193466564</v>
      </c>
      <c r="AM219">
        <v>-33.700426343725304</v>
      </c>
      <c r="AN219">
        <v>-45.301484367011177</v>
      </c>
      <c r="AO219">
        <v>-55.123599944496071</v>
      </c>
      <c r="AP219">
        <v>-63.487859500982246</v>
      </c>
      <c r="AQ219">
        <v>-66.93882543368224</v>
      </c>
      <c r="AR219">
        <v>1.6816748019329864</v>
      </c>
      <c r="AS219">
        <v>1.7926464608229025</v>
      </c>
      <c r="AT219">
        <v>1.8072132708236988</v>
      </c>
      <c r="AU219">
        <v>1.3517695725780849</v>
      </c>
      <c r="AV219">
        <v>-0.89857690942891921</v>
      </c>
      <c r="AW219">
        <v>-8.4062788685611984</v>
      </c>
      <c r="AX219">
        <v>-17.378145150332148</v>
      </c>
      <c r="AY219">
        <v>-33.776174345072697</v>
      </c>
      <c r="AZ219">
        <v>-45.484818554592593</v>
      </c>
      <c r="BA219">
        <v>-55.46046199682776</v>
      </c>
      <c r="BB219">
        <v>-64.095727954849437</v>
      </c>
      <c r="BC219">
        <v>-67.622887584118729</v>
      </c>
      <c r="BD219">
        <v>1828.873028203217</v>
      </c>
      <c r="BE219">
        <v>1828.873028203217</v>
      </c>
      <c r="BF219">
        <v>1828.873028203217</v>
      </c>
      <c r="BG219">
        <v>1828.873028203217</v>
      </c>
      <c r="BH219">
        <v>1408.2322317164771</v>
      </c>
      <c r="BI219">
        <v>1408.2322317164771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796763244975</v>
      </c>
      <c r="C220">
        <v>-2.7912297693442891</v>
      </c>
      <c r="D220">
        <v>-2.3538986422972501</v>
      </c>
      <c r="E220">
        <v>-1.9512793825762764</v>
      </c>
      <c r="F220">
        <v>-1.5822327162999528</v>
      </c>
      <c r="G220">
        <v>-1.2456507496777514</v>
      </c>
      <c r="H220">
        <v>-0.94045616387108955</v>
      </c>
      <c r="I220">
        <v>0.2882476892043101</v>
      </c>
      <c r="J220">
        <v>0.61149973594971929</v>
      </c>
      <c r="K220">
        <v>0.25014602649975348</v>
      </c>
      <c r="L220">
        <v>-1.9854864977122966</v>
      </c>
      <c r="M220">
        <v>-5.5028345499404105</v>
      </c>
      <c r="N220">
        <v>-9.6690808641629324</v>
      </c>
      <c r="O220">
        <v>-18.417381031606354</v>
      </c>
      <c r="P220">
        <v>-29.918214662009515</v>
      </c>
      <c r="Q220">
        <v>-42.333082707542296</v>
      </c>
      <c r="R220">
        <v>-48.31413910304255</v>
      </c>
      <c r="S220">
        <v>-51.136683302660522</v>
      </c>
      <c r="T220">
        <v>0.22702129706543561</v>
      </c>
      <c r="U220">
        <v>0.31511614562336476</v>
      </c>
      <c r="V220">
        <v>0.47648727335182495</v>
      </c>
      <c r="W220">
        <v>0.66643652162731715</v>
      </c>
      <c r="X220">
        <v>0.8652615931761809</v>
      </c>
      <c r="Y220">
        <v>0.61223519981459806</v>
      </c>
      <c r="Z220">
        <v>-0.33245623666827706</v>
      </c>
      <c r="AA220">
        <v>-3.5417286269624064</v>
      </c>
      <c r="AB220">
        <v>-7.5312897845561384</v>
      </c>
      <c r="AC220">
        <v>-13.524100731929986</v>
      </c>
      <c r="AD220">
        <v>-28.091565902616313</v>
      </c>
      <c r="AE220">
        <v>-37.396822198564884</v>
      </c>
      <c r="AF220">
        <v>2.3057355861096083</v>
      </c>
      <c r="AG220">
        <v>3.3846554270321185</v>
      </c>
      <c r="AH220">
        <v>5.3770122604514938</v>
      </c>
      <c r="AI220">
        <v>7.8131874031179409</v>
      </c>
      <c r="AJ220">
        <v>11.013164046051044</v>
      </c>
      <c r="AK220">
        <v>12.58191759258516</v>
      </c>
      <c r="AL220">
        <v>10.460140740962617</v>
      </c>
      <c r="AM220">
        <v>1.9093434336023285</v>
      </c>
      <c r="AN220">
        <v>-7.3788556763946387</v>
      </c>
      <c r="AO220">
        <v>-18.756779989989383</v>
      </c>
      <c r="AP220">
        <v>-37.595575366162066</v>
      </c>
      <c r="AQ220">
        <v>-45.5383753779752</v>
      </c>
      <c r="AR220">
        <v>2.2997528864572567</v>
      </c>
      <c r="AS220">
        <v>3.376424821109683</v>
      </c>
      <c r="AT220">
        <v>5.3652275721979841</v>
      </c>
      <c r="AU220">
        <v>7.7984034396714339</v>
      </c>
      <c r="AV220">
        <v>10.998318116848814</v>
      </c>
      <c r="AW220">
        <v>12.575978074255353</v>
      </c>
      <c r="AX220">
        <v>10.463299558569409</v>
      </c>
      <c r="AY220">
        <v>1.9096287130457994</v>
      </c>
      <c r="AZ220">
        <v>-7.4077756055835469</v>
      </c>
      <c r="BA220">
        <v>-18.848606574650496</v>
      </c>
      <c r="BB220">
        <v>-37.831349805060725</v>
      </c>
      <c r="BC220">
        <v>-45.842756241419316</v>
      </c>
      <c r="BD220">
        <v>2034.0521697498552</v>
      </c>
      <c r="BE220">
        <v>2034.0521697498552</v>
      </c>
      <c r="BF220">
        <v>2034.0521697498552</v>
      </c>
      <c r="BG220">
        <v>2034.0521697498552</v>
      </c>
      <c r="BH220">
        <v>1566.2201707073884</v>
      </c>
      <c r="BI220">
        <v>1566.2201707073884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21148143231</v>
      </c>
      <c r="C221">
        <v>-7.2177341824922889</v>
      </c>
      <c r="D221">
        <v>-5.7231566043544628</v>
      </c>
      <c r="E221">
        <v>-4.3370933803929539</v>
      </c>
      <c r="F221">
        <v>-3.0544313932851646</v>
      </c>
      <c r="G221">
        <v>-1.870277904267581</v>
      </c>
      <c r="H221">
        <v>-0.77995128240471168</v>
      </c>
      <c r="I221">
        <v>4.0293779724272225</v>
      </c>
      <c r="J221">
        <v>6.3520765473848435</v>
      </c>
      <c r="K221">
        <v>6.9985140564117474</v>
      </c>
      <c r="L221">
        <v>4.9710468683006326</v>
      </c>
      <c r="M221">
        <v>0.56391188229365508</v>
      </c>
      <c r="N221">
        <v>-4.7383035258227038</v>
      </c>
      <c r="O221">
        <v>-15.240203149159761</v>
      </c>
      <c r="P221">
        <v>-27.532789728751116</v>
      </c>
      <c r="Q221">
        <v>-39.273514448734602</v>
      </c>
      <c r="R221">
        <v>-44.881955250628963</v>
      </c>
      <c r="S221">
        <v>-49.038161731766863</v>
      </c>
      <c r="T221">
        <v>2.8862006851586299</v>
      </c>
      <c r="U221">
        <v>3.3139053187663388</v>
      </c>
      <c r="V221">
        <v>4.0284161512050414</v>
      </c>
      <c r="W221">
        <v>4.7199680250784031</v>
      </c>
      <c r="X221">
        <v>5.0226586030190781</v>
      </c>
      <c r="Y221">
        <v>3.0034642013668233</v>
      </c>
      <c r="Z221">
        <v>-0.46821520824517904</v>
      </c>
      <c r="AA221">
        <v>-7.3010852936118695</v>
      </c>
      <c r="AB221">
        <v>-11.964800821471153</v>
      </c>
      <c r="AC221">
        <v>-15.574934917719704</v>
      </c>
      <c r="AD221">
        <v>-20.908909747643506</v>
      </c>
      <c r="AE221">
        <v>-28.262791573274853</v>
      </c>
      <c r="AF221">
        <v>3.2160597248673262</v>
      </c>
      <c r="AG221">
        <v>4.0081901287516288</v>
      </c>
      <c r="AH221">
        <v>5.4153019812928225</v>
      </c>
      <c r="AI221">
        <v>7.0002083713995713</v>
      </c>
      <c r="AJ221">
        <v>8.624604388878728</v>
      </c>
      <c r="AK221">
        <v>7.7469290594965603</v>
      </c>
      <c r="AL221">
        <v>4.0784536178611193</v>
      </c>
      <c r="AM221">
        <v>-5.2808708210722726</v>
      </c>
      <c r="AN221">
        <v>-13.445274608930511</v>
      </c>
      <c r="AO221">
        <v>-21.817131140179427</v>
      </c>
      <c r="AP221">
        <v>-33.532106780149036</v>
      </c>
      <c r="AQ221">
        <v>-40.276046586053617</v>
      </c>
      <c r="AR221">
        <v>3.1948151278676784</v>
      </c>
      <c r="AS221">
        <v>3.9894633052987154</v>
      </c>
      <c r="AT221">
        <v>5.4015645560633043</v>
      </c>
      <c r="AU221">
        <v>6.9933405774105779</v>
      </c>
      <c r="AV221">
        <v>8.6289863677183742</v>
      </c>
      <c r="AW221">
        <v>7.7621781112582191</v>
      </c>
      <c r="AX221">
        <v>4.0926829244983249</v>
      </c>
      <c r="AY221">
        <v>-5.2934807613089916</v>
      </c>
      <c r="AZ221">
        <v>-13.501169721676781</v>
      </c>
      <c r="BA221">
        <v>-21.940854261352644</v>
      </c>
      <c r="BB221">
        <v>-33.788965533520994</v>
      </c>
      <c r="BC221">
        <v>-40.590364568103347</v>
      </c>
      <c r="BD221">
        <v>2083.5325421706943</v>
      </c>
      <c r="BE221">
        <v>2083.5325421706943</v>
      </c>
      <c r="BF221">
        <v>2083.5325421706943</v>
      </c>
      <c r="BG221">
        <v>2083.5325421706943</v>
      </c>
      <c r="BH221">
        <v>1604.3200574714347</v>
      </c>
      <c r="BI221">
        <v>1604.3200574714347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383716236838</v>
      </c>
      <c r="C222">
        <v>1.4879471924228449</v>
      </c>
      <c r="D222">
        <v>2.1585082465305772</v>
      </c>
      <c r="E222">
        <v>2.7767999967977937</v>
      </c>
      <c r="F222">
        <v>3.3455795135756832</v>
      </c>
      <c r="G222">
        <v>3.8674728396558002</v>
      </c>
      <c r="H222">
        <v>4.3449808701127166</v>
      </c>
      <c r="I222">
        <v>6.4035860959011508</v>
      </c>
      <c r="J222">
        <v>7.3407725717318515</v>
      </c>
      <c r="K222">
        <v>7.5510912232860941</v>
      </c>
      <c r="L222">
        <v>6.6210325297382662</v>
      </c>
      <c r="M222">
        <v>4.8124785970499184</v>
      </c>
      <c r="N222">
        <v>2.7331081689515453</v>
      </c>
      <c r="O222">
        <v>-1.3021835113428275</v>
      </c>
      <c r="P222">
        <v>-6.4676045751949074</v>
      </c>
      <c r="Q222">
        <v>-14.044525837107468</v>
      </c>
      <c r="R222">
        <v>-21.576065176588529</v>
      </c>
      <c r="S222">
        <v>-36.18071339131189</v>
      </c>
      <c r="T222">
        <v>7.2197900675940314</v>
      </c>
      <c r="U222">
        <v>7.746297615843015</v>
      </c>
      <c r="V222">
        <v>8.6702785191968008</v>
      </c>
      <c r="W222">
        <v>9.6879015689597949</v>
      </c>
      <c r="X222">
        <v>10.67959647239984</v>
      </c>
      <c r="Y222">
        <v>10.10645184986371</v>
      </c>
      <c r="Z222">
        <v>8.1340152438929412</v>
      </c>
      <c r="AA222">
        <v>4.1875939633448382</v>
      </c>
      <c r="AB222">
        <v>2.0107716443184405</v>
      </c>
      <c r="AC222">
        <v>1.2291161701164648</v>
      </c>
      <c r="AD222">
        <v>-6.0230486371437575E-2</v>
      </c>
      <c r="AE222">
        <v>-6.4645427448473818</v>
      </c>
      <c r="AF222">
        <v>8.4506014699029652</v>
      </c>
      <c r="AG222">
        <v>8.8389423072299245</v>
      </c>
      <c r="AH222">
        <v>9.5271846132386617</v>
      </c>
      <c r="AI222">
        <v>10.298065819157113</v>
      </c>
      <c r="AJ222">
        <v>11.070478919452814</v>
      </c>
      <c r="AK222">
        <v>10.561640676978248</v>
      </c>
      <c r="AL222">
        <v>8.6502965207201772</v>
      </c>
      <c r="AM222">
        <v>3.7728339926071386</v>
      </c>
      <c r="AN222">
        <v>-0.57441746413838812</v>
      </c>
      <c r="AO222">
        <v>-5.2650806593564772</v>
      </c>
      <c r="AP222">
        <v>-13.207995322111755</v>
      </c>
      <c r="AQ222">
        <v>-18.78293530837745</v>
      </c>
      <c r="AR222">
        <v>8.4617068134087283</v>
      </c>
      <c r="AS222">
        <v>8.8476990574709582</v>
      </c>
      <c r="AT222">
        <v>9.5319774720836055</v>
      </c>
      <c r="AU222">
        <v>10.298852282249957</v>
      </c>
      <c r="AV222">
        <v>11.068415930266251</v>
      </c>
      <c r="AW222">
        <v>10.56364008204226</v>
      </c>
      <c r="AX222">
        <v>8.6596892995986767</v>
      </c>
      <c r="AY222">
        <v>3.7862935284517505</v>
      </c>
      <c r="AZ222">
        <v>-0.57490453268776998</v>
      </c>
      <c r="BA222">
        <v>-5.3035377454167119</v>
      </c>
      <c r="BB222">
        <v>-13.342455717146873</v>
      </c>
      <c r="BC222">
        <v>-18.949115362477606</v>
      </c>
      <c r="BD222">
        <v>2191.587493996733</v>
      </c>
      <c r="BE222">
        <v>2191.587493996733</v>
      </c>
      <c r="BF222">
        <v>2191.587493996733</v>
      </c>
      <c r="BG222">
        <v>2191.587493996733</v>
      </c>
      <c r="BH222">
        <v>1687.5223703774845</v>
      </c>
      <c r="BI222">
        <v>1687.5223703774845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60095470609</v>
      </c>
      <c r="C223">
        <v>-1.897589098972738</v>
      </c>
      <c r="D223">
        <v>-0.23290713707907473</v>
      </c>
      <c r="E223">
        <v>1.3809899813200381</v>
      </c>
      <c r="F223">
        <v>2.9457721300342463</v>
      </c>
      <c r="G223">
        <v>4.4630464821236728</v>
      </c>
      <c r="H223">
        <v>5.9343600104516669</v>
      </c>
      <c r="I223">
        <v>13.876693212452675</v>
      </c>
      <c r="J223">
        <v>20.293682548178303</v>
      </c>
      <c r="K223">
        <v>25.679983716680315</v>
      </c>
      <c r="L223">
        <v>33.823689188312372</v>
      </c>
      <c r="M223">
        <v>39.340026141816764</v>
      </c>
      <c r="N223">
        <v>42.972129430933201</v>
      </c>
      <c r="O223">
        <v>46.456763796836675</v>
      </c>
      <c r="P223">
        <v>46.19872163814577</v>
      </c>
      <c r="Q223">
        <v>39.348915181557295</v>
      </c>
      <c r="R223">
        <v>29.809753413617759</v>
      </c>
      <c r="S223">
        <v>10.370616398650972</v>
      </c>
      <c r="T223">
        <v>9.8314493296823571</v>
      </c>
      <c r="U223">
        <v>10.269435547288069</v>
      </c>
      <c r="V223">
        <v>11.264340169126474</v>
      </c>
      <c r="W223">
        <v>12.944681275433577</v>
      </c>
      <c r="X223">
        <v>16.777326259084997</v>
      </c>
      <c r="Y223">
        <v>24.96642512541683</v>
      </c>
      <c r="Z223">
        <v>32.738057046014859</v>
      </c>
      <c r="AA223">
        <v>44.528150810815433</v>
      </c>
      <c r="AB223">
        <v>51.162753914294065</v>
      </c>
      <c r="AC223">
        <v>54.721716040306774</v>
      </c>
      <c r="AD223">
        <v>49.894142375517191</v>
      </c>
      <c r="AE223">
        <v>43.202824938435235</v>
      </c>
      <c r="AF223">
        <v>14.295870491636483</v>
      </c>
      <c r="AG223">
        <v>14.145915768008013</v>
      </c>
      <c r="AH223">
        <v>14.064232730579413</v>
      </c>
      <c r="AI223">
        <v>14.440497039418521</v>
      </c>
      <c r="AJ223">
        <v>16.541591617327683</v>
      </c>
      <c r="AK223">
        <v>23.462031425275157</v>
      </c>
      <c r="AL223">
        <v>31.153330309190292</v>
      </c>
      <c r="AM223">
        <v>42.962674323042542</v>
      </c>
      <c r="AN223">
        <v>48.535414874199894</v>
      </c>
      <c r="AO223">
        <v>49.141654291027308</v>
      </c>
      <c r="AP223">
        <v>38.11937588099515</v>
      </c>
      <c r="AQ223">
        <v>33.463933933255625</v>
      </c>
      <c r="AR223">
        <v>14.391223455886074</v>
      </c>
      <c r="AS223">
        <v>14.22332932277337</v>
      </c>
      <c r="AT223">
        <v>14.10921414744408</v>
      </c>
      <c r="AU223">
        <v>14.447476954616221</v>
      </c>
      <c r="AV223">
        <v>16.503990026123862</v>
      </c>
      <c r="AW223">
        <v>23.418105969250369</v>
      </c>
      <c r="AX223">
        <v>31.159326349877446</v>
      </c>
      <c r="AY223">
        <v>43.109095574011683</v>
      </c>
      <c r="AZ223">
        <v>48.801327681022023</v>
      </c>
      <c r="BA223">
        <v>49.520333424537753</v>
      </c>
      <c r="BB223">
        <v>38.604962223999365</v>
      </c>
      <c r="BC223">
        <v>33.928488637315347</v>
      </c>
      <c r="BD223">
        <v>2837.2996215624398</v>
      </c>
      <c r="BE223">
        <v>2837.2996215624398</v>
      </c>
      <c r="BF223">
        <v>2837.2996215624398</v>
      </c>
      <c r="BG223">
        <v>2837.2996215624398</v>
      </c>
      <c r="BH223">
        <v>2184.7207086030785</v>
      </c>
      <c r="BI223">
        <v>2184.7207086030785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47429111</v>
      </c>
      <c r="C224">
        <v>20.740399405395141</v>
      </c>
      <c r="D224">
        <v>22.262437524293784</v>
      </c>
      <c r="E224">
        <v>23.788162207641975</v>
      </c>
      <c r="F224">
        <v>25.315448467714344</v>
      </c>
      <c r="G224">
        <v>26.842308746989481</v>
      </c>
      <c r="H224">
        <v>28.366885995481926</v>
      </c>
      <c r="I224">
        <v>37.377253220996707</v>
      </c>
      <c r="J224">
        <v>45.696126064374702</v>
      </c>
      <c r="K224">
        <v>53.446364922589837</v>
      </c>
      <c r="L224">
        <v>66.626045000203817</v>
      </c>
      <c r="M224">
        <v>76.671602550112965</v>
      </c>
      <c r="N224">
        <v>83.897999477984129</v>
      </c>
      <c r="O224">
        <v>91.831108260345133</v>
      </c>
      <c r="P224">
        <v>93.962571497830453</v>
      </c>
      <c r="Q224">
        <v>88.290633496330912</v>
      </c>
      <c r="R224">
        <v>81.10825994319309</v>
      </c>
      <c r="S224">
        <v>70.009483619871489</v>
      </c>
      <c r="T224">
        <v>17.069447268793851</v>
      </c>
      <c r="U224">
        <v>19.450380313556156</v>
      </c>
      <c r="V224">
        <v>24.17680471598911</v>
      </c>
      <c r="W224">
        <v>30.790109925256658</v>
      </c>
      <c r="X224">
        <v>42.473306463898105</v>
      </c>
      <c r="Y224">
        <v>60.225812872748492</v>
      </c>
      <c r="Z224">
        <v>72.858909992152277</v>
      </c>
      <c r="AA224">
        <v>87.940215930628966</v>
      </c>
      <c r="AB224">
        <v>94.940165740434324</v>
      </c>
      <c r="AC224">
        <v>98.255175106715868</v>
      </c>
      <c r="AD224">
        <v>92.854168064078479</v>
      </c>
      <c r="AE224">
        <v>85.05389902485588</v>
      </c>
      <c r="AF224">
        <v>21.480341489465772</v>
      </c>
      <c r="AG224">
        <v>24.204388192588453</v>
      </c>
      <c r="AH224">
        <v>29.61414059581023</v>
      </c>
      <c r="AI224">
        <v>37.180055507555835</v>
      </c>
      <c r="AJ224">
        <v>50.48432302507365</v>
      </c>
      <c r="AK224">
        <v>70.256891955867502</v>
      </c>
      <c r="AL224">
        <v>83.517451445422822</v>
      </c>
      <c r="AM224">
        <v>96.871922267386111</v>
      </c>
      <c r="AN224">
        <v>100.24417843479328</v>
      </c>
      <c r="AO224">
        <v>97.71455087936927</v>
      </c>
      <c r="AP224">
        <v>84.317274987607277</v>
      </c>
      <c r="AQ224">
        <v>80.615907939294985</v>
      </c>
      <c r="AR224">
        <v>21.574830941293659</v>
      </c>
      <c r="AS224">
        <v>24.273503966011841</v>
      </c>
      <c r="AT224">
        <v>29.637619824960243</v>
      </c>
      <c r="AU224">
        <v>37.150732290102475</v>
      </c>
      <c r="AV224">
        <v>50.395922020618073</v>
      </c>
      <c r="AW224">
        <v>70.170850218056543</v>
      </c>
      <c r="AX224">
        <v>83.521084422432324</v>
      </c>
      <c r="AY224">
        <v>97.128228114185532</v>
      </c>
      <c r="AZ224">
        <v>100.73074593551119</v>
      </c>
      <c r="BA224">
        <v>98.44040559437363</v>
      </c>
      <c r="BB224">
        <v>85.307120400729829</v>
      </c>
      <c r="BC224">
        <v>81.615686317669727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6360395276</v>
      </c>
      <c r="C225">
        <v>22.335389225784859</v>
      </c>
      <c r="D225">
        <v>22.198285405352973</v>
      </c>
      <c r="E225">
        <v>22.206234774555522</v>
      </c>
      <c r="F225">
        <v>22.348788916428941</v>
      </c>
      <c r="G225">
        <v>22.616052578638065</v>
      </c>
      <c r="H225">
        <v>22.998657625158959</v>
      </c>
      <c r="I225">
        <v>27.252215515018996</v>
      </c>
      <c r="J225">
        <v>33.620249712022698</v>
      </c>
      <c r="K225">
        <v>41.104487316219391</v>
      </c>
      <c r="L225">
        <v>56.459474014412741</v>
      </c>
      <c r="M225">
        <v>69.845278103946725</v>
      </c>
      <c r="N225">
        <v>80.143535559524381</v>
      </c>
      <c r="O225">
        <v>91.927979060058291</v>
      </c>
      <c r="P225">
        <v>95.557199795714141</v>
      </c>
      <c r="Q225">
        <v>90.667754975344991</v>
      </c>
      <c r="R225">
        <v>87.480987996105327</v>
      </c>
      <c r="S225">
        <v>90.112192792677689</v>
      </c>
      <c r="T225">
        <v>23.453239936919307</v>
      </c>
      <c r="U225">
        <v>24.489541803616316</v>
      </c>
      <c r="V225">
        <v>26.71799905502932</v>
      </c>
      <c r="W225">
        <v>30.22956508930849</v>
      </c>
      <c r="X225">
        <v>37.612495971069343</v>
      </c>
      <c r="Y225">
        <v>52.044904695647887</v>
      </c>
      <c r="Z225">
        <v>64.962072152700074</v>
      </c>
      <c r="AA225">
        <v>83.863024392202419</v>
      </c>
      <c r="AB225">
        <v>94.43268435084903</v>
      </c>
      <c r="AC225">
        <v>100.71422105479614</v>
      </c>
      <c r="AD225">
        <v>98.463241414912531</v>
      </c>
      <c r="AE225">
        <v>94.43770051276563</v>
      </c>
      <c r="AF225">
        <v>23.614278554624779</v>
      </c>
      <c r="AG225">
        <v>25.559916338611377</v>
      </c>
      <c r="AH225">
        <v>29.50440106126835</v>
      </c>
      <c r="AI225">
        <v>35.207654516615435</v>
      </c>
      <c r="AJ225">
        <v>45.806742589940484</v>
      </c>
      <c r="AK225">
        <v>63.205510830025361</v>
      </c>
      <c r="AL225">
        <v>76.423353843448481</v>
      </c>
      <c r="AM225">
        <v>92.613105208235737</v>
      </c>
      <c r="AN225">
        <v>99.65050710053103</v>
      </c>
      <c r="AO225">
        <v>101.69467666376012</v>
      </c>
      <c r="AP225">
        <v>95.14189012656847</v>
      </c>
      <c r="AQ225">
        <v>93.284606934047886</v>
      </c>
      <c r="AR225">
        <v>23.757966753219229</v>
      </c>
      <c r="AS225">
        <v>25.67473135154534</v>
      </c>
      <c r="AT225">
        <v>29.566824709683427</v>
      </c>
      <c r="AU225">
        <v>35.208284903021841</v>
      </c>
      <c r="AV225">
        <v>45.73390868104682</v>
      </c>
      <c r="AW225">
        <v>63.118727058130361</v>
      </c>
      <c r="AX225">
        <v>76.419599758101796</v>
      </c>
      <c r="AY225">
        <v>92.861945705425001</v>
      </c>
      <c r="AZ225">
        <v>100.13411865703988</v>
      </c>
      <c r="BA225">
        <v>102.4221959820721</v>
      </c>
      <c r="BB225">
        <v>96.137855292870029</v>
      </c>
      <c r="BC225">
        <v>94.312477170744728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009215337</v>
      </c>
      <c r="C226">
        <v>20.444731503888939</v>
      </c>
      <c r="D226">
        <v>20.711090414159138</v>
      </c>
      <c r="E226">
        <v>21.050164072760058</v>
      </c>
      <c r="F226">
        <v>21.456694783390795</v>
      </c>
      <c r="G226">
        <v>21.925698341061782</v>
      </c>
      <c r="H226">
        <v>22.452451312983403</v>
      </c>
      <c r="I226">
        <v>26.591099469121804</v>
      </c>
      <c r="J226">
        <v>31.72010014778806</v>
      </c>
      <c r="K226">
        <v>37.39155831489316</v>
      </c>
      <c r="L226">
        <v>48.7690318993169</v>
      </c>
      <c r="M226">
        <v>58.881099716976898</v>
      </c>
      <c r="N226">
        <v>67.108255775830614</v>
      </c>
      <c r="O226">
        <v>78.032217958875279</v>
      </c>
      <c r="P226">
        <v>84.737747327509609</v>
      </c>
      <c r="Q226">
        <v>85.332717661530594</v>
      </c>
      <c r="R226">
        <v>83.276389468123142</v>
      </c>
      <c r="S226">
        <v>80.321643891829027</v>
      </c>
      <c r="T226">
        <v>12.121300039496658</v>
      </c>
      <c r="U226">
        <v>13.711498902133149</v>
      </c>
      <c r="V226">
        <v>16.910790908080745</v>
      </c>
      <c r="W226">
        <v>21.4851113919573</v>
      </c>
      <c r="X226">
        <v>29.859762724979909</v>
      </c>
      <c r="Y226">
        <v>43.402846407594318</v>
      </c>
      <c r="Z226">
        <v>53.727343960121367</v>
      </c>
      <c r="AA226">
        <v>67.061251998691631</v>
      </c>
      <c r="AB226">
        <v>73.971196940111824</v>
      </c>
      <c r="AC226">
        <v>78.224539243085118</v>
      </c>
      <c r="AD226">
        <v>78.802698507894277</v>
      </c>
      <c r="AE226">
        <v>78.105513059367752</v>
      </c>
      <c r="AF226">
        <v>30.959534803939661</v>
      </c>
      <c r="AG226">
        <v>32.367745559583604</v>
      </c>
      <c r="AH226">
        <v>35.224642431814573</v>
      </c>
      <c r="AI226">
        <v>39.361674295923663</v>
      </c>
      <c r="AJ226">
        <v>47.079753768898073</v>
      </c>
      <c r="AK226">
        <v>59.907701146337047</v>
      </c>
      <c r="AL226">
        <v>69.888679718266218</v>
      </c>
      <c r="AM226">
        <v>82.817100859860773</v>
      </c>
      <c r="AN226">
        <v>89.33447752351664</v>
      </c>
      <c r="AO226">
        <v>92.855313134569755</v>
      </c>
      <c r="AP226">
        <v>92.516298683668623</v>
      </c>
      <c r="AQ226">
        <v>93.621916920311818</v>
      </c>
      <c r="AR226">
        <v>31.087029570786711</v>
      </c>
      <c r="AS226">
        <v>32.467244614378039</v>
      </c>
      <c r="AT226">
        <v>35.273461996302366</v>
      </c>
      <c r="AU226">
        <v>39.351005101591824</v>
      </c>
      <c r="AV226">
        <v>46.999289334565333</v>
      </c>
      <c r="AW226">
        <v>59.817693186337351</v>
      </c>
      <c r="AX226">
        <v>69.883164334835428</v>
      </c>
      <c r="AY226">
        <v>83.060631742881142</v>
      </c>
      <c r="AZ226">
        <v>89.803739564228778</v>
      </c>
      <c r="BA226">
        <v>93.550473108630968</v>
      </c>
      <c r="BB226">
        <v>93.435356339686138</v>
      </c>
      <c r="BC226">
        <v>94.57913210495577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0278401474</v>
      </c>
      <c r="C227">
        <v>49.623435049330475</v>
      </c>
      <c r="D227">
        <v>48.447520372809706</v>
      </c>
      <c r="E227">
        <v>47.415900338090218</v>
      </c>
      <c r="F227">
        <v>46.520041568714404</v>
      </c>
      <c r="G227">
        <v>45.751827030400882</v>
      </c>
      <c r="H227">
        <v>45.10353721310166</v>
      </c>
      <c r="I227">
        <v>43.345639513634943</v>
      </c>
      <c r="J227">
        <v>44.337335623138991</v>
      </c>
      <c r="K227">
        <v>47.004143560881175</v>
      </c>
      <c r="L227">
        <v>54.793539507046049</v>
      </c>
      <c r="M227">
        <v>63.239935119382835</v>
      </c>
      <c r="N227">
        <v>70.77066072103635</v>
      </c>
      <c r="O227">
        <v>81.378865613405054</v>
      </c>
      <c r="P227">
        <v>87.938889745174322</v>
      </c>
      <c r="Q227">
        <v>87.674424788816012</v>
      </c>
      <c r="R227">
        <v>84.56403159084546</v>
      </c>
      <c r="S227">
        <v>80.018997198501168</v>
      </c>
      <c r="T227">
        <v>51.430746780978048</v>
      </c>
      <c r="U227">
        <v>50.489905782742859</v>
      </c>
      <c r="V227">
        <v>48.929912707872667</v>
      </c>
      <c r="W227">
        <v>47.449324965835942</v>
      </c>
      <c r="X227">
        <v>46.910394356487956</v>
      </c>
      <c r="Y227">
        <v>51.572553285576461</v>
      </c>
      <c r="Z227">
        <v>59.127937231051028</v>
      </c>
      <c r="AA227">
        <v>72.811186257143447</v>
      </c>
      <c r="AB227">
        <v>80.396569175869985</v>
      </c>
      <c r="AC227">
        <v>83.15305754123564</v>
      </c>
      <c r="AD227">
        <v>76.367648063410186</v>
      </c>
      <c r="AE227">
        <v>75.359653838344215</v>
      </c>
      <c r="AF227">
        <v>46.680952219020703</v>
      </c>
      <c r="AG227">
        <v>47.780110930312965</v>
      </c>
      <c r="AH227">
        <v>50.06213608336342</v>
      </c>
      <c r="AI227">
        <v>53.479895703661128</v>
      </c>
      <c r="AJ227">
        <v>60.160358357752507</v>
      </c>
      <c r="AK227">
        <v>71.908303208166188</v>
      </c>
      <c r="AL227">
        <v>81.311222464917066</v>
      </c>
      <c r="AM227">
        <v>93.070486756777967</v>
      </c>
      <c r="AN227">
        <v>97.877656597993166</v>
      </c>
      <c r="AO227">
        <v>98.374660628741054</v>
      </c>
      <c r="AP227">
        <v>91.408876993388446</v>
      </c>
      <c r="AQ227">
        <v>90.990096923645737</v>
      </c>
      <c r="AR227">
        <v>46.825671507302808</v>
      </c>
      <c r="AS227">
        <v>47.89036739731467</v>
      </c>
      <c r="AT227">
        <v>50.110148299111273</v>
      </c>
      <c r="AU227">
        <v>53.455168453659105</v>
      </c>
      <c r="AV227">
        <v>60.051245262903102</v>
      </c>
      <c r="AW227">
        <v>71.790830345461046</v>
      </c>
      <c r="AX227">
        <v>81.299162098604981</v>
      </c>
      <c r="AY227">
        <v>93.359177987516333</v>
      </c>
      <c r="AZ227">
        <v>98.430826578024337</v>
      </c>
      <c r="BA227">
        <v>99.183314864329731</v>
      </c>
      <c r="BB227">
        <v>92.435449226404842</v>
      </c>
      <c r="BC227">
        <v>91.99514294121073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0268630192</v>
      </c>
      <c r="C228">
        <v>51.221461890209042</v>
      </c>
      <c r="D228">
        <v>50.283339530200131</v>
      </c>
      <c r="E228">
        <v>49.436711704409014</v>
      </c>
      <c r="F228">
        <v>48.676070457530294</v>
      </c>
      <c r="G228">
        <v>47.996182949422014</v>
      </c>
      <c r="H228">
        <v>47.392078825975943</v>
      </c>
      <c r="I228">
        <v>45.11070580551349</v>
      </c>
      <c r="J228">
        <v>44.593666265776505</v>
      </c>
      <c r="K228">
        <v>45.112250717152179</v>
      </c>
      <c r="L228">
        <v>47.700847395967877</v>
      </c>
      <c r="M228">
        <v>50.76072066714822</v>
      </c>
      <c r="N228">
        <v>53.366615270786511</v>
      </c>
      <c r="O228">
        <v>56.328918377565181</v>
      </c>
      <c r="P228">
        <v>56.530352883375492</v>
      </c>
      <c r="Q228">
        <v>53.683621865365936</v>
      </c>
      <c r="R228">
        <v>52.095814533165139</v>
      </c>
      <c r="S228">
        <v>53.207369723437537</v>
      </c>
      <c r="T228">
        <v>48.23521576206177</v>
      </c>
      <c r="U228">
        <v>47.583146872802601</v>
      </c>
      <c r="V228">
        <v>46.405737766104309</v>
      </c>
      <c r="W228">
        <v>45.024420875594828</v>
      </c>
      <c r="X228">
        <v>43.365562248787668</v>
      </c>
      <c r="Y228">
        <v>42.873029022206453</v>
      </c>
      <c r="Z228">
        <v>44.015733458745984</v>
      </c>
      <c r="AA228">
        <v>46.780110702532987</v>
      </c>
      <c r="AB228">
        <v>48.002575302114259</v>
      </c>
      <c r="AC228">
        <v>47.364023314318274</v>
      </c>
      <c r="AD228">
        <v>42.288645873435271</v>
      </c>
      <c r="AE228">
        <v>41.320269752673916</v>
      </c>
      <c r="AF228">
        <v>47.611923145296082</v>
      </c>
      <c r="AG228">
        <v>48.491746559753899</v>
      </c>
      <c r="AH228">
        <v>50.220666011803679</v>
      </c>
      <c r="AI228">
        <v>52.594563648339779</v>
      </c>
      <c r="AJ228">
        <v>56.624281724548254</v>
      </c>
      <c r="AK228">
        <v>62.165417820187749</v>
      </c>
      <c r="AL228">
        <v>65.346244667858841</v>
      </c>
      <c r="AM228">
        <v>67.248531017459484</v>
      </c>
      <c r="AN228">
        <v>66.063726926045149</v>
      </c>
      <c r="AO228">
        <v>62.443256032554892</v>
      </c>
      <c r="AP228">
        <v>53.243322950214115</v>
      </c>
      <c r="AQ228">
        <v>50.523497273360434</v>
      </c>
      <c r="AR228">
        <v>47.728376324959051</v>
      </c>
      <c r="AS228">
        <v>48.581640695610496</v>
      </c>
      <c r="AT228">
        <v>50.262654061794322</v>
      </c>
      <c r="AU228">
        <v>52.580685081037927</v>
      </c>
      <c r="AV228">
        <v>56.545761548012493</v>
      </c>
      <c r="AW228">
        <v>62.079463506247436</v>
      </c>
      <c r="AX228">
        <v>65.338725401567629</v>
      </c>
      <c r="AY228">
        <v>67.461708453956447</v>
      </c>
      <c r="AZ228">
        <v>66.464907422837811</v>
      </c>
      <c r="BA228">
        <v>63.01466483263733</v>
      </c>
      <c r="BB228">
        <v>53.914077684916116</v>
      </c>
      <c r="BC228">
        <v>51.139315586267024</v>
      </c>
      <c r="BD228">
        <v>2983.8737107258821</v>
      </c>
      <c r="BE228">
        <v>2983.8737107258821</v>
      </c>
      <c r="BF228">
        <v>2983.8737107258821</v>
      </c>
      <c r="BG228">
        <v>2983.8737107258821</v>
      </c>
      <c r="BH228">
        <v>2297.5827572589292</v>
      </c>
      <c r="BI228">
        <v>2297.5827572589292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73174989</v>
      </c>
      <c r="C229">
        <v>56.179508494652517</v>
      </c>
      <c r="D229">
        <v>53.485342662347584</v>
      </c>
      <c r="E229">
        <v>50.90306485309226</v>
      </c>
      <c r="F229">
        <v>48.427962377537995</v>
      </c>
      <c r="G229">
        <v>46.05552079392276</v>
      </c>
      <c r="H229">
        <v>43.781415589155756</v>
      </c>
      <c r="I229">
        <v>31.981666974153292</v>
      </c>
      <c r="J229">
        <v>23.1122198256746</v>
      </c>
      <c r="K229">
        <v>16.136923178834071</v>
      </c>
      <c r="L229">
        <v>6.5074545838820361</v>
      </c>
      <c r="M229">
        <v>0.63446650907669766</v>
      </c>
      <c r="N229">
        <v>-3.0085258214095081</v>
      </c>
      <c r="O229">
        <v>-6.8227184826697567</v>
      </c>
      <c r="P229">
        <v>-8.9872099792175781</v>
      </c>
      <c r="Q229">
        <v>-9.6905332717461832</v>
      </c>
      <c r="R229">
        <v>-9.0317773301665927</v>
      </c>
      <c r="S229">
        <v>-6.3849185701935625</v>
      </c>
      <c r="T229">
        <v>53.515867757472776</v>
      </c>
      <c r="U229">
        <v>51.906378494383716</v>
      </c>
      <c r="V229">
        <v>48.607331015177166</v>
      </c>
      <c r="W229">
        <v>43.75842961705893</v>
      </c>
      <c r="X229">
        <v>34.530998384044025</v>
      </c>
      <c r="Y229">
        <v>18.894488358935575</v>
      </c>
      <c r="Z229">
        <v>6.7008184382769116</v>
      </c>
      <c r="AA229">
        <v>-8.3782434168060824</v>
      </c>
      <c r="AB229">
        <v>-14.776279549561858</v>
      </c>
      <c r="AC229">
        <v>-16.420939699259701</v>
      </c>
      <c r="AD229">
        <v>-12.569677299921963</v>
      </c>
      <c r="AE229">
        <v>-15.352957907027593</v>
      </c>
      <c r="AF229">
        <v>50.179462006860462</v>
      </c>
      <c r="AG229">
        <v>49.957270987458571</v>
      </c>
      <c r="AH229">
        <v>49.354922581426251</v>
      </c>
      <c r="AI229">
        <v>48.142032130435787</v>
      </c>
      <c r="AJ229">
        <v>44.892373946205865</v>
      </c>
      <c r="AK229">
        <v>36.964535205478569</v>
      </c>
      <c r="AL229">
        <v>28.79528692232347</v>
      </c>
      <c r="AM229">
        <v>15.552700824255568</v>
      </c>
      <c r="AN229">
        <v>7.3265687797451076</v>
      </c>
      <c r="AO229">
        <v>1.6133750958412936</v>
      </c>
      <c r="AP229">
        <v>-0.77852028321959144</v>
      </c>
      <c r="AQ229">
        <v>-2.3208440850484848</v>
      </c>
      <c r="AR229">
        <v>50.165637498996091</v>
      </c>
      <c r="AS229">
        <v>49.939220169760226</v>
      </c>
      <c r="AT229">
        <v>49.329643638561102</v>
      </c>
      <c r="AU229">
        <v>48.109287331713766</v>
      </c>
      <c r="AV229">
        <v>44.854251603876769</v>
      </c>
      <c r="AW229">
        <v>36.93672494248797</v>
      </c>
      <c r="AX229">
        <v>28.793147082127739</v>
      </c>
      <c r="AY229">
        <v>15.604369947290822</v>
      </c>
      <c r="AZ229">
        <v>7.4127506459451684</v>
      </c>
      <c r="BA229">
        <v>1.71445224956511</v>
      </c>
      <c r="BB229">
        <v>-0.72623014746586723</v>
      </c>
      <c r="BC229">
        <v>-2.2941164269244667</v>
      </c>
      <c r="BD229">
        <v>2328.8166747037162</v>
      </c>
      <c r="BE229">
        <v>2328.8166747037162</v>
      </c>
      <c r="BF229">
        <v>2328.8166747037162</v>
      </c>
      <c r="BG229">
        <v>2328.8166747037162</v>
      </c>
      <c r="BH229">
        <v>1793.1888395218618</v>
      </c>
      <c r="BI229">
        <v>1793.1888395218618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7898276403</v>
      </c>
      <c r="C230">
        <v>55.851745624538388</v>
      </c>
      <c r="D230">
        <v>53.786049805715912</v>
      </c>
      <c r="E230">
        <v>51.763727569005063</v>
      </c>
      <c r="F230">
        <v>49.784484011798774</v>
      </c>
      <c r="G230">
        <v>47.847991293987548</v>
      </c>
      <c r="H230">
        <v>45.953891215506843</v>
      </c>
      <c r="I230">
        <v>35.456239168840597</v>
      </c>
      <c r="J230">
        <v>26.657435868129507</v>
      </c>
      <c r="K230">
        <v>19.04526803670932</v>
      </c>
      <c r="L230">
        <v>7.2033102134635287</v>
      </c>
      <c r="M230">
        <v>-1.0053713609591703</v>
      </c>
      <c r="N230">
        <v>-6.5161412514719297</v>
      </c>
      <c r="O230">
        <v>-12.368121593876458</v>
      </c>
      <c r="P230">
        <v>-15.256220332353285</v>
      </c>
      <c r="Q230">
        <v>-17.989953103070693</v>
      </c>
      <c r="R230">
        <v>-23.135259549418169</v>
      </c>
      <c r="S230">
        <v>-37.897045399055074</v>
      </c>
      <c r="T230">
        <v>51.347302754061602</v>
      </c>
      <c r="U230">
        <v>50.132435107090586</v>
      </c>
      <c r="V230">
        <v>47.598860071340759</v>
      </c>
      <c r="W230">
        <v>43.777813937093121</v>
      </c>
      <c r="X230">
        <v>36.224052063692362</v>
      </c>
      <c r="Y230">
        <v>22.675166008725782</v>
      </c>
      <c r="Z230">
        <v>11.467372022983813</v>
      </c>
      <c r="AA230">
        <v>-3.5208629284975981</v>
      </c>
      <c r="AB230">
        <v>-10.975980217878822</v>
      </c>
      <c r="AC230">
        <v>-14.703582747449886</v>
      </c>
      <c r="AD230">
        <v>-16.000312486299656</v>
      </c>
      <c r="AE230">
        <v>-21.705639289141612</v>
      </c>
      <c r="AF230">
        <v>53.44128579856271</v>
      </c>
      <c r="AG230">
        <v>52.296393881188578</v>
      </c>
      <c r="AH230">
        <v>49.966956527480733</v>
      </c>
      <c r="AI230">
        <v>46.579100358905556</v>
      </c>
      <c r="AJ230">
        <v>40.219418255418724</v>
      </c>
      <c r="AK230">
        <v>29.590747925109724</v>
      </c>
      <c r="AL230">
        <v>21.250880506618262</v>
      </c>
      <c r="AM230">
        <v>10.384946826662578</v>
      </c>
      <c r="AN230">
        <v>4.8842311719460296</v>
      </c>
      <c r="AO230">
        <v>1.8790942266806026</v>
      </c>
      <c r="AP230">
        <v>1.8080398638431472</v>
      </c>
      <c r="AQ230">
        <v>0.87858387962207185</v>
      </c>
      <c r="AR230">
        <v>53.467661264436501</v>
      </c>
      <c r="AS230">
        <v>52.313635403259951</v>
      </c>
      <c r="AT230">
        <v>49.967934836260206</v>
      </c>
      <c r="AU230">
        <v>46.561574244993395</v>
      </c>
      <c r="AV230">
        <v>40.181694765465267</v>
      </c>
      <c r="AW230">
        <v>29.553602552969544</v>
      </c>
      <c r="AX230">
        <v>21.241091020842777</v>
      </c>
      <c r="AY230">
        <v>10.437131201109645</v>
      </c>
      <c r="AZ230">
        <v>4.9718608614184729</v>
      </c>
      <c r="BA230">
        <v>1.9724091620604289</v>
      </c>
      <c r="BB230">
        <v>1.8384845767933922</v>
      </c>
      <c r="BC230">
        <v>0.91639388139275191</v>
      </c>
      <c r="BD230">
        <v>2231.0914344904836</v>
      </c>
      <c r="BE230">
        <v>2231.0914344904836</v>
      </c>
      <c r="BF230">
        <v>2231.0914344904836</v>
      </c>
      <c r="BG230">
        <v>2231.0914344904836</v>
      </c>
      <c r="BH230">
        <v>1717.9404045576725</v>
      </c>
      <c r="BI230">
        <v>1717.9404045576725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9300688777</v>
      </c>
      <c r="C231">
        <v>52.002478441464177</v>
      </c>
      <c r="D231">
        <v>50.667939910126677</v>
      </c>
      <c r="E231">
        <v>49.31311038499468</v>
      </c>
      <c r="F231">
        <v>47.941419469737028</v>
      </c>
      <c r="G231">
        <v>46.556081164591255</v>
      </c>
      <c r="H231">
        <v>45.160104741457793</v>
      </c>
      <c r="I231">
        <v>36.706084594574847</v>
      </c>
      <c r="J231">
        <v>28.692209733173492</v>
      </c>
      <c r="K231">
        <v>21.106700493336572</v>
      </c>
      <c r="L231">
        <v>8.1122785705520926</v>
      </c>
      <c r="M231">
        <v>-1.7289475732085862</v>
      </c>
      <c r="N231">
        <v>-8.66466955963846</v>
      </c>
      <c r="O231">
        <v>-15.937659429045917</v>
      </c>
      <c r="P231">
        <v>-17.911862472345593</v>
      </c>
      <c r="Q231">
        <v>-16.210483015627887</v>
      </c>
      <c r="R231">
        <v>-17.224231051041762</v>
      </c>
      <c r="S231">
        <v>-26.500971440283905</v>
      </c>
      <c r="T231">
        <v>57.648503537627917</v>
      </c>
      <c r="U231">
        <v>55.69033713802046</v>
      </c>
      <c r="V231">
        <v>51.74429341443382</v>
      </c>
      <c r="W231">
        <v>46.093648369507498</v>
      </c>
      <c r="X231">
        <v>35.758806030609797</v>
      </c>
      <c r="Y231">
        <v>19.268115711569486</v>
      </c>
      <c r="Z231">
        <v>7.1338011892526501</v>
      </c>
      <c r="AA231">
        <v>-7.0606365509165432</v>
      </c>
      <c r="AB231">
        <v>-12.754984947779338</v>
      </c>
      <c r="AC231">
        <v>-14.149558305126057</v>
      </c>
      <c r="AD231">
        <v>-11.79002543209684</v>
      </c>
      <c r="AE231">
        <v>-15.883496005904135</v>
      </c>
      <c r="AF231">
        <v>49.813754630406926</v>
      </c>
      <c r="AG231">
        <v>48.493220805682498</v>
      </c>
      <c r="AH231">
        <v>45.829366816421413</v>
      </c>
      <c r="AI231">
        <v>42.006585111656683</v>
      </c>
      <c r="AJ231">
        <v>34.979016976512121</v>
      </c>
      <c r="AK231">
        <v>23.609024291078306</v>
      </c>
      <c r="AL231">
        <v>14.987908903938211</v>
      </c>
      <c r="AM231">
        <v>4.1746398748471885</v>
      </c>
      <c r="AN231">
        <v>-1.0116503729184352</v>
      </c>
      <c r="AO231">
        <v>-3.508584150044916</v>
      </c>
      <c r="AP231">
        <v>-2.1861281925172893</v>
      </c>
      <c r="AQ231">
        <v>-1.8338788258442928</v>
      </c>
      <c r="AR231">
        <v>49.735816266842441</v>
      </c>
      <c r="AS231">
        <v>48.420335129539872</v>
      </c>
      <c r="AT231">
        <v>45.766157802050522</v>
      </c>
      <c r="AU231">
        <v>41.95610289408576</v>
      </c>
      <c r="AV231">
        <v>34.948576919480864</v>
      </c>
      <c r="AW231">
        <v>23.601837556913726</v>
      </c>
      <c r="AX231">
        <v>14.994330250031954</v>
      </c>
      <c r="AY231">
        <v>4.1945456574365299</v>
      </c>
      <c r="AZ231">
        <v>-0.98562331718149432</v>
      </c>
      <c r="BA231">
        <v>-3.4790175731450046</v>
      </c>
      <c r="BB231">
        <v>-2.1632596944055198</v>
      </c>
      <c r="BC231">
        <v>-1.8123547820563664</v>
      </c>
      <c r="BD231">
        <v>2270.7072982116633</v>
      </c>
      <c r="BE231">
        <v>2270.7072982116633</v>
      </c>
      <c r="BF231">
        <v>2270.7072982116633</v>
      </c>
      <c r="BG231">
        <v>2270.7072982116633</v>
      </c>
      <c r="BH231">
        <v>1748.444619622981</v>
      </c>
      <c r="BI231">
        <v>1748.444619622981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6499904305</v>
      </c>
      <c r="C232">
        <v>52.951020081198408</v>
      </c>
      <c r="D232">
        <v>50.907006324942344</v>
      </c>
      <c r="E232">
        <v>48.876805755632205</v>
      </c>
      <c r="F232">
        <v>46.862162060187579</v>
      </c>
      <c r="G232">
        <v>44.86468210033054</v>
      </c>
      <c r="H232">
        <v>42.885843269711707</v>
      </c>
      <c r="I232">
        <v>31.47239265230445</v>
      </c>
      <c r="J232">
        <v>21.304811074016676</v>
      </c>
      <c r="K232">
        <v>12.070014016021673</v>
      </c>
      <c r="L232">
        <v>-3.1712917138113084</v>
      </c>
      <c r="M232">
        <v>-14.441287885393269</v>
      </c>
      <c r="N232">
        <v>-22.386844299169816</v>
      </c>
      <c r="O232">
        <v>-31.111818117951355</v>
      </c>
      <c r="P232">
        <v>-34.590403388346239</v>
      </c>
      <c r="Q232">
        <v>-34.025389925665188</v>
      </c>
      <c r="R232">
        <v>-34.840268355560212</v>
      </c>
      <c r="S232">
        <v>-41.930527217232047</v>
      </c>
      <c r="T232">
        <v>57.659300085672257</v>
      </c>
      <c r="U232">
        <v>55.084693566234968</v>
      </c>
      <c r="V232">
        <v>49.965946458893072</v>
      </c>
      <c r="W232">
        <v>42.790727790041544</v>
      </c>
      <c r="X232">
        <v>30.105916215329291</v>
      </c>
      <c r="Y232">
        <v>10.928982464840711</v>
      </c>
      <c r="Z232">
        <v>-2.431195381067397</v>
      </c>
      <c r="AA232">
        <v>-17.341431729443539</v>
      </c>
      <c r="AB232">
        <v>-23.172586405595037</v>
      </c>
      <c r="AC232">
        <v>-24.778336966681039</v>
      </c>
      <c r="AD232">
        <v>-22.340294110043402</v>
      </c>
      <c r="AE232">
        <v>-24.735887810966862</v>
      </c>
      <c r="AF232">
        <v>41.696872020106149</v>
      </c>
      <c r="AG232">
        <v>39.601839489639552</v>
      </c>
      <c r="AH232">
        <v>35.454695747132931</v>
      </c>
      <c r="AI232">
        <v>29.682031140357001</v>
      </c>
      <c r="AJ232">
        <v>19.592665615644975</v>
      </c>
      <c r="AK232">
        <v>4.6115146767369826</v>
      </c>
      <c r="AL232">
        <v>-5.6470264888342641</v>
      </c>
      <c r="AM232">
        <v>-16.99389199526183</v>
      </c>
      <c r="AN232">
        <v>-21.485136093553141</v>
      </c>
      <c r="AO232">
        <v>-22.756779306264406</v>
      </c>
      <c r="AP232">
        <v>-19.418983620077825</v>
      </c>
      <c r="AQ232">
        <v>-18.43067716566442</v>
      </c>
      <c r="AR232">
        <v>41.627351084782894</v>
      </c>
      <c r="AS232">
        <v>39.543630342174019</v>
      </c>
      <c r="AT232">
        <v>35.417053276840043</v>
      </c>
      <c r="AU232">
        <v>29.668804619319282</v>
      </c>
      <c r="AV232">
        <v>19.609364720799547</v>
      </c>
      <c r="AW232">
        <v>4.6382669854554139</v>
      </c>
      <c r="AX232">
        <v>-5.6420770453811251</v>
      </c>
      <c r="AY232">
        <v>-17.057167525485056</v>
      </c>
      <c r="AZ232">
        <v>-21.606288009341291</v>
      </c>
      <c r="BA232">
        <v>-22.928171617019601</v>
      </c>
      <c r="BB232">
        <v>-19.623359218183534</v>
      </c>
      <c r="BC232">
        <v>-18.633410548269531</v>
      </c>
      <c r="BD232">
        <v>2060.7380889481915</v>
      </c>
      <c r="BE232">
        <v>2060.7380889481915</v>
      </c>
      <c r="BF232">
        <v>2060.7380889481915</v>
      </c>
      <c r="BG232">
        <v>2060.7380889481915</v>
      </c>
      <c r="BH232">
        <v>1586.7683284901073</v>
      </c>
      <c r="BI232">
        <v>1586.7683284901073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90945984334</v>
      </c>
      <c r="C233">
        <v>26.502887573367357</v>
      </c>
      <c r="D233">
        <v>27.02672725231038</v>
      </c>
      <c r="E233">
        <v>27.43680140497931</v>
      </c>
      <c r="F233">
        <v>27.740757485049951</v>
      </c>
      <c r="G233">
        <v>27.945844733258813</v>
      </c>
      <c r="H233">
        <v>28.058932817943138</v>
      </c>
      <c r="I233">
        <v>27.146679236590423</v>
      </c>
      <c r="J233">
        <v>24.369433817102159</v>
      </c>
      <c r="K233">
        <v>20.524655072754403</v>
      </c>
      <c r="L233">
        <v>11.794824442396893</v>
      </c>
      <c r="M233">
        <v>3.6208062851931371</v>
      </c>
      <c r="N233">
        <v>-3.0017748789571557</v>
      </c>
      <c r="O233">
        <v>-11.256977890414452</v>
      </c>
      <c r="P233">
        <v>-15.338766235409446</v>
      </c>
      <c r="Q233">
        <v>-16.185511272726604</v>
      </c>
      <c r="R233">
        <v>-19.05308418726305</v>
      </c>
      <c r="S233">
        <v>-31.585784314089732</v>
      </c>
      <c r="T233">
        <v>26.010526164441384</v>
      </c>
      <c r="U233">
        <v>26.331028624612951</v>
      </c>
      <c r="V233">
        <v>26.76291282361791</v>
      </c>
      <c r="W233">
        <v>26.900415117516037</v>
      </c>
      <c r="X233">
        <v>25.759790276713435</v>
      </c>
      <c r="Y233">
        <v>20.347787323073891</v>
      </c>
      <c r="Z233">
        <v>13.557387356961867</v>
      </c>
      <c r="AA233">
        <v>1.8814101337216034</v>
      </c>
      <c r="AB233">
        <v>-5.1121410479155331</v>
      </c>
      <c r="AC233">
        <v>-9.2357114971480101</v>
      </c>
      <c r="AD233">
        <v>-10.784327264110882</v>
      </c>
      <c r="AE233">
        <v>-15.614488105506128</v>
      </c>
      <c r="AF233">
        <v>26.550960307797979</v>
      </c>
      <c r="AG233">
        <v>26.359093385956918</v>
      </c>
      <c r="AH233">
        <v>25.857837543147856</v>
      </c>
      <c r="AI233">
        <v>24.881610829437726</v>
      </c>
      <c r="AJ233">
        <v>22.343110009851245</v>
      </c>
      <c r="AK233">
        <v>16.323793296921519</v>
      </c>
      <c r="AL233">
        <v>10.301369494858104</v>
      </c>
      <c r="AM233">
        <v>0.98230805183230352</v>
      </c>
      <c r="AN233">
        <v>-4.2869133819989358</v>
      </c>
      <c r="AO233">
        <v>-7.1653525784966252</v>
      </c>
      <c r="AP233">
        <v>-6.1565644971742914</v>
      </c>
      <c r="AQ233">
        <v>-6.5755948111695384</v>
      </c>
      <c r="AR233">
        <v>26.513052467282279</v>
      </c>
      <c r="AS233">
        <v>26.325790924859039</v>
      </c>
      <c r="AT233">
        <v>25.833227622006419</v>
      </c>
      <c r="AU233">
        <v>24.868092929260925</v>
      </c>
      <c r="AV233">
        <v>22.345753943034119</v>
      </c>
      <c r="AW233">
        <v>16.339774140318937</v>
      </c>
      <c r="AX233">
        <v>10.317867633196295</v>
      </c>
      <c r="AY233">
        <v>0.98301167253948829</v>
      </c>
      <c r="AZ233">
        <v>-4.3076435683964132</v>
      </c>
      <c r="BA233">
        <v>-7.2138712469236452</v>
      </c>
      <c r="BB233">
        <v>-6.2322183812198864</v>
      </c>
      <c r="BC233">
        <v>-6.6083086992146933</v>
      </c>
      <c r="BD233">
        <v>2232.2289971340224</v>
      </c>
      <c r="BE233">
        <v>2232.2289971340224</v>
      </c>
      <c r="BF233">
        <v>2232.2289971340224</v>
      </c>
      <c r="BG233">
        <v>2232.2289971340224</v>
      </c>
      <c r="BH233">
        <v>1718.8163277931969</v>
      </c>
      <c r="BI233">
        <v>1718.8163277931969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4652081809</v>
      </c>
      <c r="C234">
        <v>26.747903054984008</v>
      </c>
      <c r="D234">
        <v>27.581661168669669</v>
      </c>
      <c r="E234">
        <v>28.315468915378617</v>
      </c>
      <c r="F234">
        <v>28.955270244697893</v>
      </c>
      <c r="G234">
        <v>29.506715573790476</v>
      </c>
      <c r="H234">
        <v>29.975175166696566</v>
      </c>
      <c r="I234">
        <v>31.311775837303269</v>
      </c>
      <c r="J234">
        <v>30.756129282635477</v>
      </c>
      <c r="K234">
        <v>29.027912470367887</v>
      </c>
      <c r="L234">
        <v>23.822461758622044</v>
      </c>
      <c r="M234">
        <v>18.055385661211663</v>
      </c>
      <c r="N234">
        <v>12.786051949719921</v>
      </c>
      <c r="O234">
        <v>4.9028101797660151</v>
      </c>
      <c r="P234">
        <v>-1.3840492873808119</v>
      </c>
      <c r="Q234">
        <v>-5.8539126695835577</v>
      </c>
      <c r="R234">
        <v>-9.4585348012473514</v>
      </c>
      <c r="S234">
        <v>-18.00203221578381</v>
      </c>
      <c r="T234">
        <v>31.209280057845206</v>
      </c>
      <c r="U234">
        <v>31.707044024763821</v>
      </c>
      <c r="V234">
        <v>32.556717395545654</v>
      </c>
      <c r="W234">
        <v>33.42638665801659</v>
      </c>
      <c r="X234">
        <v>33.998672302755772</v>
      </c>
      <c r="Y234">
        <v>32.200579815157283</v>
      </c>
      <c r="Z234">
        <v>28.604727791779332</v>
      </c>
      <c r="AA234">
        <v>20.861706554090446</v>
      </c>
      <c r="AB234">
        <v>14.875254293474708</v>
      </c>
      <c r="AC234">
        <v>9.3443431343061274</v>
      </c>
      <c r="AD234">
        <v>1.0686276121905229</v>
      </c>
      <c r="AE234">
        <v>-5.8197767779383929</v>
      </c>
      <c r="AF234">
        <v>24.819590779051602</v>
      </c>
      <c r="AG234">
        <v>25.445228016909432</v>
      </c>
      <c r="AH234">
        <v>26.553769857781059</v>
      </c>
      <c r="AI234">
        <v>27.797948640084364</v>
      </c>
      <c r="AJ234">
        <v>29.073562033285484</v>
      </c>
      <c r="AK234">
        <v>28.505466389482649</v>
      </c>
      <c r="AL234">
        <v>25.979250400640293</v>
      </c>
      <c r="AM234">
        <v>20.025374809014632</v>
      </c>
      <c r="AN234">
        <v>15.582727960747819</v>
      </c>
      <c r="AO234">
        <v>12.207306145723267</v>
      </c>
      <c r="AP234">
        <v>11.177283019884813</v>
      </c>
      <c r="AQ234">
        <v>11.44171287096686</v>
      </c>
      <c r="AR234">
        <v>24.80417366734558</v>
      </c>
      <c r="AS234">
        <v>25.426435942748487</v>
      </c>
      <c r="AT234">
        <v>26.529416113676291</v>
      </c>
      <c r="AU234">
        <v>27.768432001369149</v>
      </c>
      <c r="AV234">
        <v>29.042804191470108</v>
      </c>
      <c r="AW234">
        <v>28.492363139242112</v>
      </c>
      <c r="AX234">
        <v>25.997966212820273</v>
      </c>
      <c r="AY234">
        <v>20.11099563364975</v>
      </c>
      <c r="AZ234">
        <v>15.718398152390137</v>
      </c>
      <c r="BA234">
        <v>12.383455676386532</v>
      </c>
      <c r="BB234">
        <v>11.375707972319516</v>
      </c>
      <c r="BC234">
        <v>11.66344697280941</v>
      </c>
      <c r="BD234">
        <v>2400.2340018217492</v>
      </c>
      <c r="BE234">
        <v>2400.2340018217492</v>
      </c>
      <c r="BF234">
        <v>2400.2340018217492</v>
      </c>
      <c r="BG234">
        <v>2400.2340018217492</v>
      </c>
      <c r="BH234">
        <v>1848.1801814027469</v>
      </c>
      <c r="BI234">
        <v>1848.1801814027469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8123512588</v>
      </c>
      <c r="C235">
        <v>27.675875380290606</v>
      </c>
      <c r="D235">
        <v>30.1679193072716</v>
      </c>
      <c r="E235">
        <v>32.470895376101112</v>
      </c>
      <c r="F235">
        <v>34.594750393625517</v>
      </c>
      <c r="G235">
        <v>36.54896752876752</v>
      </c>
      <c r="H235">
        <v>38.342586814078189</v>
      </c>
      <c r="I235">
        <v>46.186923555596799</v>
      </c>
      <c r="J235">
        <v>49.958847447519325</v>
      </c>
      <c r="K235">
        <v>51.127390451293984</v>
      </c>
      <c r="L235">
        <v>48.686101035442938</v>
      </c>
      <c r="M235">
        <v>43.294787886603849</v>
      </c>
      <c r="N235">
        <v>37.231432012910304</v>
      </c>
      <c r="O235">
        <v>26.659271658574166</v>
      </c>
      <c r="P235">
        <v>16.853293928332167</v>
      </c>
      <c r="Q235">
        <v>9.850785851336779</v>
      </c>
      <c r="R235">
        <v>6.1633385122245032</v>
      </c>
      <c r="S235">
        <v>-0.2531697893271706</v>
      </c>
      <c r="T235">
        <v>25.043541529439565</v>
      </c>
      <c r="U235">
        <v>27.222843093833646</v>
      </c>
      <c r="V235">
        <v>31.275813620490826</v>
      </c>
      <c r="W235">
        <v>36.315046018746202</v>
      </c>
      <c r="X235">
        <v>43.298661795371437</v>
      </c>
      <c r="Y235">
        <v>48.546995858693847</v>
      </c>
      <c r="Z235">
        <v>47.588331491418764</v>
      </c>
      <c r="AA235">
        <v>39.349136595559152</v>
      </c>
      <c r="AB235">
        <v>30.684438044795982</v>
      </c>
      <c r="AC235">
        <v>21.534436071771122</v>
      </c>
      <c r="AD235">
        <v>8.1521825606647997</v>
      </c>
      <c r="AE235">
        <v>-0.52171287369014163</v>
      </c>
      <c r="AF235">
        <v>25.01886348592955</v>
      </c>
      <c r="AG235">
        <v>26.529221761497009</v>
      </c>
      <c r="AH235">
        <v>29.326066056157909</v>
      </c>
      <c r="AI235">
        <v>32.774673619432036</v>
      </c>
      <c r="AJ235">
        <v>37.461111201603643</v>
      </c>
      <c r="AK235">
        <v>40.712161020108397</v>
      </c>
      <c r="AL235">
        <v>39.685903167097706</v>
      </c>
      <c r="AM235">
        <v>33.601058104304613</v>
      </c>
      <c r="AN235">
        <v>27.736059000146792</v>
      </c>
      <c r="AO235">
        <v>22.244229382685152</v>
      </c>
      <c r="AP235">
        <v>17.510196484172429</v>
      </c>
      <c r="AQ235">
        <v>15.950755432387886</v>
      </c>
      <c r="AR235">
        <v>25.063499606571906</v>
      </c>
      <c r="AS235">
        <v>26.562296044533166</v>
      </c>
      <c r="AT235">
        <v>29.338654912864914</v>
      </c>
      <c r="AU235">
        <v>32.764272902786608</v>
      </c>
      <c r="AV235">
        <v>37.427152115363796</v>
      </c>
      <c r="AW235">
        <v>40.685602542430907</v>
      </c>
      <c r="AX235">
        <v>39.704181047344399</v>
      </c>
      <c r="AY235">
        <v>33.729096766782902</v>
      </c>
      <c r="AZ235">
        <v>27.947583514944391</v>
      </c>
      <c r="BA235">
        <v>22.51623978441371</v>
      </c>
      <c r="BB235">
        <v>17.758880195330519</v>
      </c>
      <c r="BC235">
        <v>16.151521762967981</v>
      </c>
      <c r="BD235">
        <v>2569.7768957415869</v>
      </c>
      <c r="BE235">
        <v>2569.7768957415869</v>
      </c>
      <c r="BF235">
        <v>2569.7768957415869</v>
      </c>
      <c r="BG235">
        <v>2569.7768957415869</v>
      </c>
      <c r="BH235">
        <v>1978.728209721022</v>
      </c>
      <c r="BI235">
        <v>1978.728209721022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3647674795</v>
      </c>
      <c r="C236">
        <v>28.137356836097151</v>
      </c>
      <c r="D236">
        <v>30.843390753058642</v>
      </c>
      <c r="E236">
        <v>33.342363683329239</v>
      </c>
      <c r="F236">
        <v>35.644937203525018</v>
      </c>
      <c r="G236">
        <v>37.761284797342348</v>
      </c>
      <c r="H236">
        <v>39.701113188515755</v>
      </c>
      <c r="I236">
        <v>48.12291060840419</v>
      </c>
      <c r="J236">
        <v>52.035304630543216</v>
      </c>
      <c r="K236">
        <v>53.03279481480898</v>
      </c>
      <c r="L236">
        <v>49.610135389699245</v>
      </c>
      <c r="M236">
        <v>42.761271298416695</v>
      </c>
      <c r="N236">
        <v>35.065746622360422</v>
      </c>
      <c r="O236">
        <v>21.368893601031239</v>
      </c>
      <c r="P236">
        <v>8.2066550654010673</v>
      </c>
      <c r="Q236">
        <v>-0.62473755984379653</v>
      </c>
      <c r="R236">
        <v>-3.1987477663244364</v>
      </c>
      <c r="S236">
        <v>-4.44009665170414</v>
      </c>
      <c r="T236">
        <v>36.28100129708961</v>
      </c>
      <c r="U236">
        <v>37.89207796989519</v>
      </c>
      <c r="V236">
        <v>40.801563757324189</v>
      </c>
      <c r="W236">
        <v>44.205847779629565</v>
      </c>
      <c r="X236">
        <v>48.200109452534235</v>
      </c>
      <c r="Y236">
        <v>48.652405451067928</v>
      </c>
      <c r="Z236">
        <v>44.091694595329997</v>
      </c>
      <c r="AA236">
        <v>31.378437755872692</v>
      </c>
      <c r="AB236">
        <v>20.62807266890912</v>
      </c>
      <c r="AC236">
        <v>10.639547900599746</v>
      </c>
      <c r="AD236">
        <v>-0.71274183762466692</v>
      </c>
      <c r="AE236">
        <v>-7.1857541521391788</v>
      </c>
      <c r="AF236">
        <v>22.335988882388815</v>
      </c>
      <c r="AG236">
        <v>24.361643549073857</v>
      </c>
      <c r="AH236">
        <v>28.07321823167959</v>
      </c>
      <c r="AI236">
        <v>32.552216779492547</v>
      </c>
      <c r="AJ236">
        <v>38.305201643375824</v>
      </c>
      <c r="AK236">
        <v>41.091332597181022</v>
      </c>
      <c r="AL236">
        <v>37.942077383498059</v>
      </c>
      <c r="AM236">
        <v>26.692233800872586</v>
      </c>
      <c r="AN236">
        <v>16.730640238382737</v>
      </c>
      <c r="AO236">
        <v>7.6818546452912111</v>
      </c>
      <c r="AP236">
        <v>-0.27175636054518892</v>
      </c>
      <c r="AQ236">
        <v>-3.8967777485682946</v>
      </c>
      <c r="AR236">
        <v>22.351195519492649</v>
      </c>
      <c r="AS236">
        <v>24.37131160992277</v>
      </c>
      <c r="AT236">
        <v>28.073294403768781</v>
      </c>
      <c r="AU236">
        <v>32.542071169001858</v>
      </c>
      <c r="AV236">
        <v>38.286444472167418</v>
      </c>
      <c r="AW236">
        <v>41.080857709654694</v>
      </c>
      <c r="AX236">
        <v>37.957924491290598</v>
      </c>
      <c r="AY236">
        <v>26.766237851780922</v>
      </c>
      <c r="AZ236">
        <v>16.843294565320814</v>
      </c>
      <c r="BA236">
        <v>7.811094075142397</v>
      </c>
      <c r="BB236">
        <v>-0.21854622050801464</v>
      </c>
      <c r="BC236">
        <v>-3.9200954705166655</v>
      </c>
      <c r="BD236">
        <v>2484.7280352353782</v>
      </c>
      <c r="BE236">
        <v>2484.7280352353782</v>
      </c>
      <c r="BF236">
        <v>2484.7280352353782</v>
      </c>
      <c r="BG236">
        <v>2484.7280352353782</v>
      </c>
      <c r="BH236">
        <v>1913.240587131241</v>
      </c>
      <c r="BI236">
        <v>1913.240587131241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8050780651</v>
      </c>
      <c r="C237">
        <v>34.431369517043329</v>
      </c>
      <c r="D237">
        <v>37.951663055049501</v>
      </c>
      <c r="E237">
        <v>41.252941595245964</v>
      </c>
      <c r="F237">
        <v>44.345569445880109</v>
      </c>
      <c r="G237">
        <v>47.239456096328304</v>
      </c>
      <c r="H237">
        <v>49.944075637887579</v>
      </c>
      <c r="I237">
        <v>62.67739787279028</v>
      </c>
      <c r="J237">
        <v>70.279737535453236</v>
      </c>
      <c r="K237">
        <v>74.516582646756845</v>
      </c>
      <c r="L237">
        <v>76.169173700856362</v>
      </c>
      <c r="M237">
        <v>72.772914507357115</v>
      </c>
      <c r="N237">
        <v>67.22596310455333</v>
      </c>
      <c r="O237">
        <v>55.056216851595352</v>
      </c>
      <c r="P237">
        <v>40.375305056160677</v>
      </c>
      <c r="Q237">
        <v>26.080936875407176</v>
      </c>
      <c r="R237">
        <v>18.320557026747231</v>
      </c>
      <c r="S237">
        <v>9.6580516360734308</v>
      </c>
      <c r="T237">
        <v>34.738321004358575</v>
      </c>
      <c r="U237">
        <v>38.317134568179661</v>
      </c>
      <c r="V237">
        <v>45.046090982586229</v>
      </c>
      <c r="W237">
        <v>53.589792754746014</v>
      </c>
      <c r="X237">
        <v>66.015567243917985</v>
      </c>
      <c r="Y237">
        <v>77.300387621258082</v>
      </c>
      <c r="Z237">
        <v>78.546784081473675</v>
      </c>
      <c r="AA237">
        <v>69.296981953140133</v>
      </c>
      <c r="AB237">
        <v>57.221647909039625</v>
      </c>
      <c r="AC237">
        <v>43.027032174453026</v>
      </c>
      <c r="AD237">
        <v>21.569363860084735</v>
      </c>
      <c r="AE237">
        <v>11.266894511241105</v>
      </c>
      <c r="AF237">
        <v>27.561894631387279</v>
      </c>
      <c r="AG237">
        <v>30.806524243243775</v>
      </c>
      <c r="AH237">
        <v>36.929458603726722</v>
      </c>
      <c r="AI237">
        <v>44.759504163352574</v>
      </c>
      <c r="AJ237">
        <v>56.342307522053993</v>
      </c>
      <c r="AK237">
        <v>67.621821309161447</v>
      </c>
      <c r="AL237">
        <v>70.061830981337366</v>
      </c>
      <c r="AM237">
        <v>64.339960563993898</v>
      </c>
      <c r="AN237">
        <v>55.720790815337182</v>
      </c>
      <c r="AO237">
        <v>45.517682636339664</v>
      </c>
      <c r="AP237">
        <v>31.552967834277691</v>
      </c>
      <c r="AQ237">
        <v>25.946432203585932</v>
      </c>
      <c r="AR237">
        <v>27.746624651037791</v>
      </c>
      <c r="AS237">
        <v>30.955727820282732</v>
      </c>
      <c r="AT237">
        <v>37.014805721501816</v>
      </c>
      <c r="AU237">
        <v>44.770832591528098</v>
      </c>
      <c r="AV237">
        <v>56.268894611136432</v>
      </c>
      <c r="AW237">
        <v>67.538793240445528</v>
      </c>
      <c r="AX237">
        <v>70.075529853995747</v>
      </c>
      <c r="AY237">
        <v>64.611597286829067</v>
      </c>
      <c r="AZ237">
        <v>56.19108214493469</v>
      </c>
      <c r="BA237">
        <v>46.131747308284091</v>
      </c>
      <c r="BB237">
        <v>32.127244634363727</v>
      </c>
      <c r="BC237">
        <v>26.415508007819401</v>
      </c>
      <c r="BD237">
        <v>2781.9826933595673</v>
      </c>
      <c r="BE237">
        <v>2781.9826933595673</v>
      </c>
      <c r="BF237">
        <v>2781.9826933595673</v>
      </c>
      <c r="BG237">
        <v>2781.9826933595673</v>
      </c>
      <c r="BH237">
        <v>2142.1266738868671</v>
      </c>
      <c r="BI237">
        <v>2142.1266738868671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91844679</v>
      </c>
      <c r="C238">
        <v>47.156003824932178</v>
      </c>
      <c r="D238">
        <v>51.365800101909265</v>
      </c>
      <c r="E238">
        <v>55.323481982289671</v>
      </c>
      <c r="F238">
        <v>59.041268202507034</v>
      </c>
      <c r="G238">
        <v>62.530828403775729</v>
      </c>
      <c r="H238">
        <v>65.803306966294514</v>
      </c>
      <c r="I238">
        <v>81.442915364051686</v>
      </c>
      <c r="J238">
        <v>91.194993776046999</v>
      </c>
      <c r="K238">
        <v>97.159633753935438</v>
      </c>
      <c r="L238">
        <v>101.43482665142866</v>
      </c>
      <c r="M238">
        <v>100.08475302470801</v>
      </c>
      <c r="N238">
        <v>96.323192189083713</v>
      </c>
      <c r="O238">
        <v>87.315340910192674</v>
      </c>
      <c r="P238">
        <v>76.343837825009473</v>
      </c>
      <c r="Q238">
        <v>64.878806737573228</v>
      </c>
      <c r="R238">
        <v>56.611965333756494</v>
      </c>
      <c r="S238">
        <v>42.665918921530668</v>
      </c>
      <c r="T238">
        <v>54.306104938385353</v>
      </c>
      <c r="U238">
        <v>57.513038630360583</v>
      </c>
      <c r="V238">
        <v>63.57895385568316</v>
      </c>
      <c r="W238">
        <v>71.371488396980993</v>
      </c>
      <c r="X238">
        <v>83.022517919742882</v>
      </c>
      <c r="Y238">
        <v>94.757249850737779</v>
      </c>
      <c r="Z238">
        <v>97.890072917219896</v>
      </c>
      <c r="AA238">
        <v>93.652510808356624</v>
      </c>
      <c r="AB238">
        <v>86.117090265028708</v>
      </c>
      <c r="AC238">
        <v>76.611472171126962</v>
      </c>
      <c r="AD238">
        <v>59.190833064767595</v>
      </c>
      <c r="AE238">
        <v>47.455639330303484</v>
      </c>
      <c r="AF238">
        <v>34.148882797780665</v>
      </c>
      <c r="AG238">
        <v>37.901886520598296</v>
      </c>
      <c r="AH238">
        <v>45.045087067908938</v>
      </c>
      <c r="AI238">
        <v>54.328543124516415</v>
      </c>
      <c r="AJ238">
        <v>68.558712845437284</v>
      </c>
      <c r="AK238">
        <v>84.084915677600719</v>
      </c>
      <c r="AL238">
        <v>89.788500213470869</v>
      </c>
      <c r="AM238">
        <v>88.445183942281389</v>
      </c>
      <c r="AN238">
        <v>82.353573959005686</v>
      </c>
      <c r="AO238">
        <v>74.068538335321435</v>
      </c>
      <c r="AP238">
        <v>61.597335516716328</v>
      </c>
      <c r="AQ238">
        <v>56.65250387840333</v>
      </c>
      <c r="AR238">
        <v>34.320251639106125</v>
      </c>
      <c r="AS238">
        <v>38.031415957653152</v>
      </c>
      <c r="AT238">
        <v>45.099626413863042</v>
      </c>
      <c r="AU238">
        <v>54.296788749844183</v>
      </c>
      <c r="AV238">
        <v>68.430978223829186</v>
      </c>
      <c r="AW238">
        <v>83.960522318835828</v>
      </c>
      <c r="AX238">
        <v>89.800036483511306</v>
      </c>
      <c r="AY238">
        <v>88.81620975412396</v>
      </c>
      <c r="AZ238">
        <v>83.017556853256792</v>
      </c>
      <c r="BA238">
        <v>74.979078735297819</v>
      </c>
      <c r="BB238">
        <v>62.587736875964403</v>
      </c>
      <c r="BC238">
        <v>57.550358644903461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1031527026</v>
      </c>
      <c r="C239">
        <v>68.900539130235742</v>
      </c>
      <c r="D239">
        <v>70.572691679660693</v>
      </c>
      <c r="E239">
        <v>72.119320294628878</v>
      </c>
      <c r="F239">
        <v>73.54642708953925</v>
      </c>
      <c r="G239">
        <v>74.859752603106614</v>
      </c>
      <c r="H239">
        <v>76.06478688388998</v>
      </c>
      <c r="I239">
        <v>81.299341881213437</v>
      </c>
      <c r="J239">
        <v>83.686552884288318</v>
      </c>
      <c r="K239">
        <v>84.161433465677334</v>
      </c>
      <c r="L239">
        <v>81.361775827297336</v>
      </c>
      <c r="M239">
        <v>75.917205357657267</v>
      </c>
      <c r="N239">
        <v>69.517175880111779</v>
      </c>
      <c r="O239">
        <v>56.964839166438253</v>
      </c>
      <c r="P239">
        <v>42.1847049810508</v>
      </c>
      <c r="Q239">
        <v>27.352290849465</v>
      </c>
      <c r="R239">
        <v>19.255408744649412</v>
      </c>
      <c r="S239">
        <v>11.005364844390714</v>
      </c>
      <c r="T239">
        <v>64.472306340937408</v>
      </c>
      <c r="U239">
        <v>66.130436520836156</v>
      </c>
      <c r="V239">
        <v>69.163244733461212</v>
      </c>
      <c r="W239">
        <v>72.806794418337205</v>
      </c>
      <c r="X239">
        <v>77.411475444985328</v>
      </c>
      <c r="Y239">
        <v>79.225322023643855</v>
      </c>
      <c r="Z239">
        <v>75.877702805197742</v>
      </c>
      <c r="AA239">
        <v>64.521328999245085</v>
      </c>
      <c r="AB239">
        <v>53.769824633265252</v>
      </c>
      <c r="AC239">
        <v>42.404331908219156</v>
      </c>
      <c r="AD239">
        <v>25.47522310003658</v>
      </c>
      <c r="AE239">
        <v>15.969537539640353</v>
      </c>
      <c r="AF239">
        <v>49.185077371493442</v>
      </c>
      <c r="AG239">
        <v>50.575153610620191</v>
      </c>
      <c r="AH239">
        <v>53.18025724628847</v>
      </c>
      <c r="AI239">
        <v>56.463916687062024</v>
      </c>
      <c r="AJ239">
        <v>61.140296063790302</v>
      </c>
      <c r="AK239">
        <v>64.975777084581296</v>
      </c>
      <c r="AL239">
        <v>64.585938416403806</v>
      </c>
      <c r="AM239">
        <v>58.626858738208554</v>
      </c>
      <c r="AN239">
        <v>51.302431139205325</v>
      </c>
      <c r="AO239">
        <v>42.184399512370099</v>
      </c>
      <c r="AP239">
        <v>27.88852955370756</v>
      </c>
      <c r="AQ239">
        <v>23.291239593154767</v>
      </c>
      <c r="AR239">
        <v>49.287207646946662</v>
      </c>
      <c r="AS239">
        <v>50.650555780661008</v>
      </c>
      <c r="AT239">
        <v>53.207801546417066</v>
      </c>
      <c r="AU239">
        <v>56.436486902970501</v>
      </c>
      <c r="AV239">
        <v>61.05193299637407</v>
      </c>
      <c r="AW239">
        <v>64.889268968489972</v>
      </c>
      <c r="AX239">
        <v>64.58555362484492</v>
      </c>
      <c r="AY239">
        <v>58.850648579472363</v>
      </c>
      <c r="AZ239">
        <v>51.703656925715102</v>
      </c>
      <c r="BA239">
        <v>42.726628198423846</v>
      </c>
      <c r="BB239">
        <v>28.434556906404701</v>
      </c>
      <c r="BC239">
        <v>23.719306253983593</v>
      </c>
      <c r="BD239">
        <v>2759.2396129892877</v>
      </c>
      <c r="BE239">
        <v>2759.2396129892877</v>
      </c>
      <c r="BF239">
        <v>2759.2396129892877</v>
      </c>
      <c r="BG239">
        <v>2759.2396129892877</v>
      </c>
      <c r="BH239">
        <v>2124.6145020017516</v>
      </c>
      <c r="BI239">
        <v>2124.6145020017516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9726403445032</v>
      </c>
      <c r="C240">
        <v>68.878778422885034</v>
      </c>
      <c r="D240">
        <v>70.844205859881896</v>
      </c>
      <c r="E240">
        <v>72.680285117898563</v>
      </c>
      <c r="F240">
        <v>74.393305761996999</v>
      </c>
      <c r="G240">
        <v>75.989275981708857</v>
      </c>
      <c r="H240">
        <v>77.473934753419442</v>
      </c>
      <c r="I240">
        <v>84.334641095387752</v>
      </c>
      <c r="J240">
        <v>88.230930425648452</v>
      </c>
      <c r="K240">
        <v>90.183592370264847</v>
      </c>
      <c r="L240">
        <v>90.226641499494065</v>
      </c>
      <c r="M240">
        <v>87.488792781562637</v>
      </c>
      <c r="N240">
        <v>83.639941174922171</v>
      </c>
      <c r="O240">
        <v>75.604359914452914</v>
      </c>
      <c r="P240">
        <v>65.898324945766404</v>
      </c>
      <c r="Q240">
        <v>55.406245561354439</v>
      </c>
      <c r="R240">
        <v>48.278348693837486</v>
      </c>
      <c r="S240">
        <v>37.874184216007755</v>
      </c>
      <c r="T240">
        <v>64.39124470804434</v>
      </c>
      <c r="U240">
        <v>66.505387010585068</v>
      </c>
      <c r="V240">
        <v>70.457489362246505</v>
      </c>
      <c r="W240">
        <v>75.418003874171205</v>
      </c>
      <c r="X240">
        <v>82.431494927163726</v>
      </c>
      <c r="Y240">
        <v>88.062548362429496</v>
      </c>
      <c r="Z240">
        <v>87.489735029422505</v>
      </c>
      <c r="AA240">
        <v>79.266969812588769</v>
      </c>
      <c r="AB240">
        <v>69.58784335194396</v>
      </c>
      <c r="AC240">
        <v>58.079681509859149</v>
      </c>
      <c r="AD240">
        <v>38.844517530637056</v>
      </c>
      <c r="AE240">
        <v>28.749470541281283</v>
      </c>
      <c r="AF240">
        <v>52.511176700879084</v>
      </c>
      <c r="AG240">
        <v>53.941677689046884</v>
      </c>
      <c r="AH240">
        <v>56.658179899977121</v>
      </c>
      <c r="AI240">
        <v>60.168658633549327</v>
      </c>
      <c r="AJ240">
        <v>65.454748746424229</v>
      </c>
      <c r="AK240">
        <v>70.764450243117068</v>
      </c>
      <c r="AL240">
        <v>71.850819154977771</v>
      </c>
      <c r="AM240">
        <v>68.142101136832792</v>
      </c>
      <c r="AN240">
        <v>62.039648028755295</v>
      </c>
      <c r="AO240">
        <v>53.512422368951277</v>
      </c>
      <c r="AP240">
        <v>38.887280686669691</v>
      </c>
      <c r="AQ240">
        <v>34.760957586472543</v>
      </c>
      <c r="AR240">
        <v>52.655579506071525</v>
      </c>
      <c r="AS240">
        <v>54.05100204534309</v>
      </c>
      <c r="AT240">
        <v>56.704616581426528</v>
      </c>
      <c r="AU240">
        <v>60.142667384929652</v>
      </c>
      <c r="AV240">
        <v>65.347846144325203</v>
      </c>
      <c r="AW240">
        <v>70.65878073657737</v>
      </c>
      <c r="AX240">
        <v>71.856518526203374</v>
      </c>
      <c r="AY240">
        <v>68.43915240676499</v>
      </c>
      <c r="AZ240">
        <v>62.568214604104902</v>
      </c>
      <c r="BA240">
        <v>54.226999994780797</v>
      </c>
      <c r="BB240">
        <v>39.618600384221033</v>
      </c>
      <c r="BC240">
        <v>35.348972297062836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807256519</v>
      </c>
      <c r="C241">
        <v>64.109025335041252</v>
      </c>
      <c r="D241">
        <v>63.823303896284045</v>
      </c>
      <c r="E241">
        <v>63.55286823917519</v>
      </c>
      <c r="F241">
        <v>63.296558425900081</v>
      </c>
      <c r="G241">
        <v>63.053279620185826</v>
      </c>
      <c r="H241">
        <v>62.82199891446065</v>
      </c>
      <c r="I241">
        <v>61.635500217553648</v>
      </c>
      <c r="J241">
        <v>60.723003303562869</v>
      </c>
      <c r="K241">
        <v>59.898541904085526</v>
      </c>
      <c r="L241">
        <v>58.295302363852372</v>
      </c>
      <c r="M241">
        <v>56.531287118007434</v>
      </c>
      <c r="N241">
        <v>54.537798723269319</v>
      </c>
      <c r="O241">
        <v>50.053642720853318</v>
      </c>
      <c r="P241">
        <v>43.157533946754995</v>
      </c>
      <c r="Q241">
        <v>33.787474841643004</v>
      </c>
      <c r="R241">
        <v>27.534099711877051</v>
      </c>
      <c r="S241">
        <v>20.756008624184531</v>
      </c>
      <c r="T241">
        <v>62.691141352419905</v>
      </c>
      <c r="U241">
        <v>62.908080464086702</v>
      </c>
      <c r="V241">
        <v>63.27754845861962</v>
      </c>
      <c r="W241">
        <v>63.649312477394723</v>
      </c>
      <c r="X241">
        <v>63.842562774556953</v>
      </c>
      <c r="Y241">
        <v>62.707527747377227</v>
      </c>
      <c r="Z241">
        <v>60.39765524352751</v>
      </c>
      <c r="AA241">
        <v>54.599727986629418</v>
      </c>
      <c r="AB241">
        <v>48.873809267932849</v>
      </c>
      <c r="AC241">
        <v>41.789628306862156</v>
      </c>
      <c r="AD241">
        <v>28.195729283724685</v>
      </c>
      <c r="AE241">
        <v>21.101535474750687</v>
      </c>
      <c r="AF241">
        <v>50.400161748356886</v>
      </c>
      <c r="AG241">
        <v>50.561272948210153</v>
      </c>
      <c r="AH241">
        <v>50.873553512064404</v>
      </c>
      <c r="AI241">
        <v>51.288253025727897</v>
      </c>
      <c r="AJ241">
        <v>51.924451867948477</v>
      </c>
      <c r="AK241">
        <v>52.477182448717393</v>
      </c>
      <c r="AL241">
        <v>52.208450943117199</v>
      </c>
      <c r="AM241">
        <v>49.988158513856945</v>
      </c>
      <c r="AN241">
        <v>46.641230794081181</v>
      </c>
      <c r="AO241">
        <v>41.354256039970238</v>
      </c>
      <c r="AP241">
        <v>29.921042779203074</v>
      </c>
      <c r="AQ241">
        <v>25.489810243521301</v>
      </c>
      <c r="AR241">
        <v>50.465311492069596</v>
      </c>
      <c r="AS241">
        <v>50.605158289834179</v>
      </c>
      <c r="AT241">
        <v>50.879367213432985</v>
      </c>
      <c r="AU241">
        <v>51.250405710594677</v>
      </c>
      <c r="AV241">
        <v>51.838851748514728</v>
      </c>
      <c r="AW241">
        <v>52.398238816579457</v>
      </c>
      <c r="AX241">
        <v>52.20839426680314</v>
      </c>
      <c r="AY241">
        <v>50.197042236094433</v>
      </c>
      <c r="AZ241">
        <v>47.026182804225591</v>
      </c>
      <c r="BA241">
        <v>41.898123365835396</v>
      </c>
      <c r="BB241">
        <v>30.529332869902309</v>
      </c>
      <c r="BC241">
        <v>25.971136265822633</v>
      </c>
      <c r="BD241">
        <v>2797.3100675554415</v>
      </c>
      <c r="BE241">
        <v>2797.3100675554415</v>
      </c>
      <c r="BF241">
        <v>2797.3100675554415</v>
      </c>
      <c r="BG241">
        <v>2797.3100675554415</v>
      </c>
      <c r="BH241">
        <v>2153.9287520176899</v>
      </c>
      <c r="BI241">
        <v>2153.9287520176899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20376161955</v>
      </c>
      <c r="C242">
        <v>59.359533882724222</v>
      </c>
      <c r="D242">
        <v>59.667973444729874</v>
      </c>
      <c r="E242">
        <v>59.959349639301593</v>
      </c>
      <c r="F242">
        <v>60.234116953424916</v>
      </c>
      <c r="G242">
        <v>60.492720968519656</v>
      </c>
      <c r="H242">
        <v>60.735598439058961</v>
      </c>
      <c r="I242">
        <v>61.885973681108517</v>
      </c>
      <c r="J242">
        <v>62.556598433142071</v>
      </c>
      <c r="K242">
        <v>62.845871939228651</v>
      </c>
      <c r="L242">
        <v>62.52519477819407</v>
      </c>
      <c r="M242">
        <v>61.36394839542772</v>
      </c>
      <c r="N242">
        <v>59.691968992420932</v>
      </c>
      <c r="O242">
        <v>55.686469277654098</v>
      </c>
      <c r="P242">
        <v>49.739228998408187</v>
      </c>
      <c r="Q242">
        <v>42.289178622386402</v>
      </c>
      <c r="R242">
        <v>37.695271704145242</v>
      </c>
      <c r="S242">
        <v>33.100658668618891</v>
      </c>
      <c r="T242">
        <v>49.156284526818489</v>
      </c>
      <c r="U242">
        <v>50.520507661908702</v>
      </c>
      <c r="V242">
        <v>53.037485224531679</v>
      </c>
      <c r="W242">
        <v>56.118813232648513</v>
      </c>
      <c r="X242">
        <v>60.233894669886531</v>
      </c>
      <c r="Y242">
        <v>62.828375992811587</v>
      </c>
      <c r="Z242">
        <v>61.543493135522638</v>
      </c>
      <c r="AA242">
        <v>55.488484821306642</v>
      </c>
      <c r="AB242">
        <v>49.738119137055016</v>
      </c>
      <c r="AC242">
        <v>44.04428484930105</v>
      </c>
      <c r="AD242">
        <v>35.188621424740305</v>
      </c>
      <c r="AE242">
        <v>27.891858187159695</v>
      </c>
      <c r="AF242">
        <v>49.594625755908993</v>
      </c>
      <c r="AG242">
        <v>50.139315598711903</v>
      </c>
      <c r="AH242">
        <v>51.180911547582532</v>
      </c>
      <c r="AI242">
        <v>52.542867811634849</v>
      </c>
      <c r="AJ242">
        <v>54.636741091127064</v>
      </c>
      <c r="AK242">
        <v>56.844342348767455</v>
      </c>
      <c r="AL242">
        <v>57.334110286125437</v>
      </c>
      <c r="AM242">
        <v>55.611821071363465</v>
      </c>
      <c r="AN242">
        <v>52.494949847076356</v>
      </c>
      <c r="AO242">
        <v>47.688313742326599</v>
      </c>
      <c r="AP242">
        <v>37.919692692196456</v>
      </c>
      <c r="AQ242">
        <v>34.291706442410586</v>
      </c>
      <c r="AR242">
        <v>49.696365970437682</v>
      </c>
      <c r="AS242">
        <v>50.211166902822264</v>
      </c>
      <c r="AT242">
        <v>51.199418270344161</v>
      </c>
      <c r="AU242">
        <v>52.50054763110343</v>
      </c>
      <c r="AV242">
        <v>54.528702250981191</v>
      </c>
      <c r="AW242">
        <v>56.7472909674796</v>
      </c>
      <c r="AX242">
        <v>57.343097936617404</v>
      </c>
      <c r="AY242">
        <v>55.886909182266827</v>
      </c>
      <c r="AZ242">
        <v>52.976698095825796</v>
      </c>
      <c r="BA242">
        <v>48.332118444552528</v>
      </c>
      <c r="BB242">
        <v>38.579847162699274</v>
      </c>
      <c r="BC242">
        <v>34.85081790385432</v>
      </c>
      <c r="BD242">
        <v>2941.7026400010404</v>
      </c>
      <c r="BE242">
        <v>2941.7026400010404</v>
      </c>
      <c r="BF242">
        <v>2941.7026400010404</v>
      </c>
      <c r="BG242">
        <v>2941.7026400010404</v>
      </c>
      <c r="BH242">
        <v>2265.1110328008012</v>
      </c>
      <c r="BI242">
        <v>2265.1110328008012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8567733292</v>
      </c>
      <c r="C243">
        <v>59.113730509225277</v>
      </c>
      <c r="D243">
        <v>59.091748509540878</v>
      </c>
      <c r="E243">
        <v>59.043374081854743</v>
      </c>
      <c r="F243">
        <v>58.970290722539644</v>
      </c>
      <c r="G243">
        <v>58.874098669760563</v>
      </c>
      <c r="H243">
        <v>58.75631867670657</v>
      </c>
      <c r="I243">
        <v>57.672315958109678</v>
      </c>
      <c r="J243">
        <v>56.175135812633265</v>
      </c>
      <c r="K243">
        <v>54.395764128464599</v>
      </c>
      <c r="L243">
        <v>50.551409241909873</v>
      </c>
      <c r="M243">
        <v>46.814940860311488</v>
      </c>
      <c r="N243">
        <v>43.470352935641095</v>
      </c>
      <c r="O243">
        <v>38.209908724640208</v>
      </c>
      <c r="P243">
        <v>33.267564456037697</v>
      </c>
      <c r="Q243">
        <v>29.180581401088077</v>
      </c>
      <c r="R243">
        <v>27.021071672759245</v>
      </c>
      <c r="S243">
        <v>24.320601369051118</v>
      </c>
      <c r="T243">
        <v>51.832484543695223</v>
      </c>
      <c r="U243">
        <v>52.611564718269761</v>
      </c>
      <c r="V243">
        <v>53.913967496484197</v>
      </c>
      <c r="W243">
        <v>55.178466259746543</v>
      </c>
      <c r="X243">
        <v>55.758335805090809</v>
      </c>
      <c r="Y243">
        <v>52.254267014088391</v>
      </c>
      <c r="Z243">
        <v>46.255845209249784</v>
      </c>
      <c r="AA243">
        <v>34.843394053971842</v>
      </c>
      <c r="AB243">
        <v>27.651989485993344</v>
      </c>
      <c r="AC243">
        <v>23.280922653965629</v>
      </c>
      <c r="AD243">
        <v>21.031247414502534</v>
      </c>
      <c r="AE243">
        <v>15.235572813187201</v>
      </c>
      <c r="AF243">
        <v>45.614496882799216</v>
      </c>
      <c r="AG243">
        <v>46.20500737412825</v>
      </c>
      <c r="AH243">
        <v>47.229725880448065</v>
      </c>
      <c r="AI243">
        <v>48.324124097695389</v>
      </c>
      <c r="AJ243">
        <v>49.236886402425348</v>
      </c>
      <c r="AK243">
        <v>47.85439637504517</v>
      </c>
      <c r="AL243">
        <v>44.505999864950169</v>
      </c>
      <c r="AM243">
        <v>37.160352657194736</v>
      </c>
      <c r="AN243">
        <v>31.691137388146149</v>
      </c>
      <c r="AO243">
        <v>27.207557170930222</v>
      </c>
      <c r="AP243">
        <v>23.383867369796903</v>
      </c>
      <c r="AQ243">
        <v>20.878995059296912</v>
      </c>
      <c r="AR243">
        <v>45.592364234364609</v>
      </c>
      <c r="AS243">
        <v>46.170383498503469</v>
      </c>
      <c r="AT243">
        <v>47.173520871609114</v>
      </c>
      <c r="AU243">
        <v>48.245159996534724</v>
      </c>
      <c r="AV243">
        <v>49.140310361027453</v>
      </c>
      <c r="AW243">
        <v>47.790771635417769</v>
      </c>
      <c r="AX243">
        <v>44.522166433652728</v>
      </c>
      <c r="AY243">
        <v>37.357325874034991</v>
      </c>
      <c r="AZ243">
        <v>32.028050799849247</v>
      </c>
      <c r="BA243">
        <v>27.657569986379791</v>
      </c>
      <c r="BB243">
        <v>23.842023254205397</v>
      </c>
      <c r="BC243">
        <v>21.260051939834963</v>
      </c>
      <c r="BD243">
        <v>2774.080965321768</v>
      </c>
      <c r="BE243">
        <v>2774.080965321768</v>
      </c>
      <c r="BF243">
        <v>2774.080965321768</v>
      </c>
      <c r="BG243">
        <v>2774.080965321768</v>
      </c>
      <c r="BH243">
        <v>2136.0423432977614</v>
      </c>
      <c r="BI243">
        <v>2136.0423432977614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40418485505</v>
      </c>
      <c r="C244">
        <v>56.154624006356585</v>
      </c>
      <c r="D244">
        <v>54.214443271042789</v>
      </c>
      <c r="E244">
        <v>52.371536370341282</v>
      </c>
      <c r="F244">
        <v>50.62079387260686</v>
      </c>
      <c r="G244">
        <v>48.957353573547138</v>
      </c>
      <c r="H244">
        <v>47.376589245590878</v>
      </c>
      <c r="I244">
        <v>39.396249809678721</v>
      </c>
      <c r="J244">
        <v>33.653990758570757</v>
      </c>
      <c r="K244">
        <v>29.251921137770573</v>
      </c>
      <c r="L244">
        <v>23.139552001803786</v>
      </c>
      <c r="M244">
        <v>18.969293658748985</v>
      </c>
      <c r="N244">
        <v>15.675309535523734</v>
      </c>
      <c r="O244">
        <v>10.108424316301393</v>
      </c>
      <c r="P244">
        <v>3.22909880708995</v>
      </c>
      <c r="Q244">
        <v>-3.3698258627622852</v>
      </c>
      <c r="R244">
        <v>-4.3766600743079529</v>
      </c>
      <c r="S244">
        <v>1.4769125631360069</v>
      </c>
      <c r="T244">
        <v>45.0807752135958</v>
      </c>
      <c r="U244">
        <v>45.065078425511189</v>
      </c>
      <c r="V244">
        <v>44.837463564946709</v>
      </c>
      <c r="W244">
        <v>44.069271161693912</v>
      </c>
      <c r="X244">
        <v>41.373524303149267</v>
      </c>
      <c r="Y244">
        <v>33.684483006980528</v>
      </c>
      <c r="Z244">
        <v>25.268794398699416</v>
      </c>
      <c r="AA244">
        <v>11.415730944882782</v>
      </c>
      <c r="AB244">
        <v>2.9750212170766983</v>
      </c>
      <c r="AC244">
        <v>-2.5822061665158742</v>
      </c>
      <c r="AD244">
        <v>-5.6304212959577136</v>
      </c>
      <c r="AE244">
        <v>-9.8643656534284911</v>
      </c>
      <c r="AF244">
        <v>48.17217331501665</v>
      </c>
      <c r="AG244">
        <v>47.97460391799298</v>
      </c>
      <c r="AH244">
        <v>47.444802059856684</v>
      </c>
      <c r="AI244">
        <v>46.387890490024176</v>
      </c>
      <c r="AJ244">
        <v>43.577605799019068</v>
      </c>
      <c r="AK244">
        <v>36.767613074230113</v>
      </c>
      <c r="AL244">
        <v>29.779067627347388</v>
      </c>
      <c r="AM244">
        <v>18.491853234438306</v>
      </c>
      <c r="AN244">
        <v>11.494938983593329</v>
      </c>
      <c r="AO244">
        <v>6.5940979496961063</v>
      </c>
      <c r="AP244">
        <v>3.9113762618961379</v>
      </c>
      <c r="AQ244">
        <v>1.5991965270833326</v>
      </c>
      <c r="AR244">
        <v>48.151106632954509</v>
      </c>
      <c r="AS244">
        <v>47.950006589760477</v>
      </c>
      <c r="AT244">
        <v>47.414375082724945</v>
      </c>
      <c r="AU244">
        <v>46.352020250566561</v>
      </c>
      <c r="AV244">
        <v>43.540280902536544</v>
      </c>
      <c r="AW244">
        <v>36.74834410151616</v>
      </c>
      <c r="AX244">
        <v>29.793600151681311</v>
      </c>
      <c r="AY244">
        <v>18.577311796030838</v>
      </c>
      <c r="AZ244">
        <v>11.631284597121219</v>
      </c>
      <c r="BA244">
        <v>6.7646233884591229</v>
      </c>
      <c r="BB244">
        <v>4.0478156987980292</v>
      </c>
      <c r="BC244">
        <v>1.6841762633417607</v>
      </c>
      <c r="BD244">
        <v>2430.4987504438755</v>
      </c>
      <c r="BE244">
        <v>2430.4987504438755</v>
      </c>
      <c r="BF244">
        <v>2430.4987504438755</v>
      </c>
      <c r="BG244">
        <v>2430.4987504438755</v>
      </c>
      <c r="BH244">
        <v>1871.4840378417844</v>
      </c>
      <c r="BI244">
        <v>1871.4840378417844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500410240711</v>
      </c>
      <c r="C245">
        <v>52.329990414722445</v>
      </c>
      <c r="D245">
        <v>51.57999606425129</v>
      </c>
      <c r="E245">
        <v>50.884835321666003</v>
      </c>
      <c r="F245">
        <v>50.241083606018606</v>
      </c>
      <c r="G245">
        <v>49.645494278365355</v>
      </c>
      <c r="H245">
        <v>49.094990272200434</v>
      </c>
      <c r="I245">
        <v>46.585867149430136</v>
      </c>
      <c r="J245">
        <v>45.148118317801455</v>
      </c>
      <c r="K245">
        <v>44.295405167238471</v>
      </c>
      <c r="L245">
        <v>43.482085745868012</v>
      </c>
      <c r="M245">
        <v>42.962815373959323</v>
      </c>
      <c r="N245">
        <v>42.261417056436713</v>
      </c>
      <c r="O245">
        <v>40.016906908351693</v>
      </c>
      <c r="P245">
        <v>35.765993335660845</v>
      </c>
      <c r="Q245">
        <v>30.88649744246004</v>
      </c>
      <c r="R245">
        <v>30.086621503009546</v>
      </c>
      <c r="S245">
        <v>34.641787941683198</v>
      </c>
      <c r="T245">
        <v>43.628300457602755</v>
      </c>
      <c r="U245">
        <v>44.665908606609449</v>
      </c>
      <c r="V245">
        <v>46.519496282800276</v>
      </c>
      <c r="W245">
        <v>48.641056731383578</v>
      </c>
      <c r="X245">
        <v>50.983963974810671</v>
      </c>
      <c r="Y245">
        <v>50.787067236765097</v>
      </c>
      <c r="Z245">
        <v>47.601114365326687</v>
      </c>
      <c r="AA245">
        <v>39.964612363458244</v>
      </c>
      <c r="AB245">
        <v>34.564148967692539</v>
      </c>
      <c r="AC245">
        <v>30.893110581336135</v>
      </c>
      <c r="AD245">
        <v>28.415385734214052</v>
      </c>
      <c r="AE245">
        <v>24.093783167383823</v>
      </c>
      <c r="AF245">
        <v>48.522075460826066</v>
      </c>
      <c r="AG245">
        <v>48.93921789970203</v>
      </c>
      <c r="AH245">
        <v>49.652658568891745</v>
      </c>
      <c r="AI245">
        <v>50.389523639321823</v>
      </c>
      <c r="AJ245">
        <v>50.919491014475014</v>
      </c>
      <c r="AK245">
        <v>49.725164283459733</v>
      </c>
      <c r="AL245">
        <v>47.298568743537537</v>
      </c>
      <c r="AM245">
        <v>42.621474173486355</v>
      </c>
      <c r="AN245">
        <v>39.874857993146065</v>
      </c>
      <c r="AO245">
        <v>38.724206029745467</v>
      </c>
      <c r="AP245">
        <v>40.601171898273989</v>
      </c>
      <c r="AQ245">
        <v>40.733460372846118</v>
      </c>
      <c r="AR245">
        <v>48.584846009701934</v>
      </c>
      <c r="AS245">
        <v>48.979707485679455</v>
      </c>
      <c r="AT245">
        <v>49.653530301461416</v>
      </c>
      <c r="AU245">
        <v>50.345678656107879</v>
      </c>
      <c r="AV245">
        <v>50.829495950543837</v>
      </c>
      <c r="AW245">
        <v>49.655009805366703</v>
      </c>
      <c r="AX245">
        <v>47.327713765286035</v>
      </c>
      <c r="AY245">
        <v>42.905046128329516</v>
      </c>
      <c r="AZ245">
        <v>40.372823271951489</v>
      </c>
      <c r="BA245">
        <v>39.416684520244409</v>
      </c>
      <c r="BB245">
        <v>41.399302829601275</v>
      </c>
      <c r="BC245">
        <v>41.491058027849292</v>
      </c>
      <c r="BD245">
        <v>2827.0493281909867</v>
      </c>
      <c r="BE245">
        <v>2827.0493281909867</v>
      </c>
      <c r="BF245">
        <v>2827.0493281909867</v>
      </c>
      <c r="BG245">
        <v>2827.0493281909867</v>
      </c>
      <c r="BH245">
        <v>2176.8279827070596</v>
      </c>
      <c r="BI245">
        <v>2176.8279827070596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1415241353</v>
      </c>
      <c r="C246">
        <v>53.18530287079362</v>
      </c>
      <c r="D246">
        <v>52.00395286724023</v>
      </c>
      <c r="E246">
        <v>50.883613997497051</v>
      </c>
      <c r="F246">
        <v>49.82089708124235</v>
      </c>
      <c r="G246">
        <v>48.812583414962823</v>
      </c>
      <c r="H246">
        <v>47.855616843276024</v>
      </c>
      <c r="I246">
        <v>43.039603067359238</v>
      </c>
      <c r="J246">
        <v>39.583616419538657</v>
      </c>
      <c r="K246">
        <v>36.913123759604247</v>
      </c>
      <c r="L246">
        <v>33.094229323291437</v>
      </c>
      <c r="M246">
        <v>30.310033793900306</v>
      </c>
      <c r="N246">
        <v>27.960312500671449</v>
      </c>
      <c r="O246">
        <v>23.818112651076486</v>
      </c>
      <c r="P246">
        <v>18.940766921263439</v>
      </c>
      <c r="Q246">
        <v>15.683439740932087</v>
      </c>
      <c r="R246">
        <v>17.524712436320435</v>
      </c>
      <c r="S246">
        <v>27.076100785784831</v>
      </c>
      <c r="T246">
        <v>51.507519926532254</v>
      </c>
      <c r="U246">
        <v>51.097108294753255</v>
      </c>
      <c r="V246">
        <v>50.14082192689888</v>
      </c>
      <c r="W246">
        <v>48.485328811374437</v>
      </c>
      <c r="X246">
        <v>44.655827586757361</v>
      </c>
      <c r="Y246">
        <v>36.652511136213427</v>
      </c>
      <c r="Z246">
        <v>29.545316024399344</v>
      </c>
      <c r="AA246">
        <v>20.526827599867403</v>
      </c>
      <c r="AB246">
        <v>17.553735589666136</v>
      </c>
      <c r="AC246">
        <v>19.059172154999583</v>
      </c>
      <c r="AD246">
        <v>27.860740362997614</v>
      </c>
      <c r="AE246">
        <v>27.801034931748333</v>
      </c>
      <c r="AF246">
        <v>47.227724064927422</v>
      </c>
      <c r="AG246">
        <v>47.128766690950691</v>
      </c>
      <c r="AH246">
        <v>46.811509708161445</v>
      </c>
      <c r="AI246">
        <v>46.095453616353879</v>
      </c>
      <c r="AJ246">
        <v>44.047106003312493</v>
      </c>
      <c r="AK246">
        <v>39.015246649045096</v>
      </c>
      <c r="AL246">
        <v>34.108237816766056</v>
      </c>
      <c r="AM246">
        <v>27.416115603134255</v>
      </c>
      <c r="AN246">
        <v>24.960343386614472</v>
      </c>
      <c r="AO246">
        <v>25.8613053808978</v>
      </c>
      <c r="AP246">
        <v>33.241987593429705</v>
      </c>
      <c r="AQ246">
        <v>34.435908654045704</v>
      </c>
      <c r="AR246">
        <v>47.234747340295719</v>
      </c>
      <c r="AS246">
        <v>47.125808066094123</v>
      </c>
      <c r="AT246">
        <v>46.790927031376341</v>
      </c>
      <c r="AU246">
        <v>46.055374775542873</v>
      </c>
      <c r="AV246">
        <v>43.988842098293468</v>
      </c>
      <c r="AW246">
        <v>38.975832755924131</v>
      </c>
      <c r="AX246">
        <v>34.13188778493663</v>
      </c>
      <c r="AY246">
        <v>27.606414015887079</v>
      </c>
      <c r="AZ246">
        <v>25.304522930329547</v>
      </c>
      <c r="BA246">
        <v>26.365426932321579</v>
      </c>
      <c r="BB246">
        <v>33.896900812863464</v>
      </c>
      <c r="BC246">
        <v>35.11748222891277</v>
      </c>
      <c r="BD246">
        <v>2659.9458786676432</v>
      </c>
      <c r="BE246">
        <v>2659.9458786676432</v>
      </c>
      <c r="BF246">
        <v>2659.9458786676432</v>
      </c>
      <c r="BG246">
        <v>2659.9458786676432</v>
      </c>
      <c r="BH246">
        <v>2048.1583265740851</v>
      </c>
      <c r="BI246">
        <v>2048.1583265740851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9207909663</v>
      </c>
      <c r="C247">
        <v>52.25354440185265</v>
      </c>
      <c r="D247">
        <v>51.66453749874421</v>
      </c>
      <c r="E247">
        <v>51.080570561428466</v>
      </c>
      <c r="F247">
        <v>50.501819948583282</v>
      </c>
      <c r="G247">
        <v>49.92844822840965</v>
      </c>
      <c r="H247">
        <v>49.360604869927997</v>
      </c>
      <c r="I247">
        <v>46.076520334905055</v>
      </c>
      <c r="J247">
        <v>43.121875997142318</v>
      </c>
      <c r="K247">
        <v>40.369300613417593</v>
      </c>
      <c r="L247">
        <v>35.592053208540612</v>
      </c>
      <c r="M247">
        <v>31.72841751356216</v>
      </c>
      <c r="N247">
        <v>28.680062250446074</v>
      </c>
      <c r="O247">
        <v>24.586809194303978</v>
      </c>
      <c r="P247">
        <v>21.971341829397083</v>
      </c>
      <c r="Q247">
        <v>22.527810097883322</v>
      </c>
      <c r="R247">
        <v>25.462477628755003</v>
      </c>
      <c r="S247">
        <v>32.196049717977822</v>
      </c>
      <c r="T247">
        <v>50.073275114219591</v>
      </c>
      <c r="U247">
        <v>49.845024758114754</v>
      </c>
      <c r="V247">
        <v>49.213231376792272</v>
      </c>
      <c r="W247">
        <v>47.926824532403892</v>
      </c>
      <c r="X247">
        <v>44.496759126389577</v>
      </c>
      <c r="Y247">
        <v>36.427198691745268</v>
      </c>
      <c r="Z247">
        <v>28.739297060235771</v>
      </c>
      <c r="AA247">
        <v>18.415315170852846</v>
      </c>
      <c r="AB247">
        <v>14.675584355347201</v>
      </c>
      <c r="AC247">
        <v>16.041183780882914</v>
      </c>
      <c r="AD247">
        <v>26.967635133487018</v>
      </c>
      <c r="AE247">
        <v>28.87879374261923</v>
      </c>
      <c r="AF247">
        <v>49.656080913347971</v>
      </c>
      <c r="AG247">
        <v>49.238708376968603</v>
      </c>
      <c r="AH247">
        <v>48.285112906034513</v>
      </c>
      <c r="AI247">
        <v>46.670045472916378</v>
      </c>
      <c r="AJ247">
        <v>43.014343959402112</v>
      </c>
      <c r="AK247">
        <v>35.521109910899504</v>
      </c>
      <c r="AL247">
        <v>28.901173989857863</v>
      </c>
      <c r="AM247">
        <v>20.405640143908375</v>
      </c>
      <c r="AN247">
        <v>17.465955863559536</v>
      </c>
      <c r="AO247">
        <v>18.731583814663306</v>
      </c>
      <c r="AP247">
        <v>28.296287628251022</v>
      </c>
      <c r="AQ247">
        <v>30.50008885402654</v>
      </c>
      <c r="AR247">
        <v>49.695159252842181</v>
      </c>
      <c r="AS247">
        <v>49.26756929515129</v>
      </c>
      <c r="AT247">
        <v>48.295683877499428</v>
      </c>
      <c r="AU247">
        <v>46.659681603513569</v>
      </c>
      <c r="AV247">
        <v>42.981428293590795</v>
      </c>
      <c r="AW247">
        <v>35.494125550432976</v>
      </c>
      <c r="AX247">
        <v>28.92002970172766</v>
      </c>
      <c r="AY247">
        <v>20.550983279877602</v>
      </c>
      <c r="AZ247">
        <v>17.725738334229483</v>
      </c>
      <c r="BA247">
        <v>19.104581234647007</v>
      </c>
      <c r="BB247">
        <v>28.776943733737834</v>
      </c>
      <c r="BC247">
        <v>31.050992703558627</v>
      </c>
      <c r="BD247">
        <v>2778.9798585937269</v>
      </c>
      <c r="BE247">
        <v>2778.9798585937269</v>
      </c>
      <c r="BF247">
        <v>2778.9798585937269</v>
      </c>
      <c r="BG247">
        <v>2778.9798585937269</v>
      </c>
      <c r="BH247">
        <v>2139.8144911171698</v>
      </c>
      <c r="BI247">
        <v>2139.8144911171698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4212024044</v>
      </c>
      <c r="C248">
        <v>58.151654596587321</v>
      </c>
      <c r="D248">
        <v>53.698032909261229</v>
      </c>
      <c r="E248">
        <v>49.475460683065869</v>
      </c>
      <c r="F248">
        <v>45.473129919618088</v>
      </c>
      <c r="G248">
        <v>41.680712314461566</v>
      </c>
      <c r="H248">
        <v>38.088338541541475</v>
      </c>
      <c r="I248">
        <v>20.235341549502198</v>
      </c>
      <c r="J248">
        <v>7.9413162861934063</v>
      </c>
      <c r="K248">
        <v>-0.75772033212684331</v>
      </c>
      <c r="L248">
        <v>-10.577077496247423</v>
      </c>
      <c r="M248">
        <v>-14.445684092749406</v>
      </c>
      <c r="N248">
        <v>-15.360396944888027</v>
      </c>
      <c r="O248">
        <v>-13.986269815491267</v>
      </c>
      <c r="P248">
        <v>-10.985435810654739</v>
      </c>
      <c r="Q248">
        <v>-7.3817589616446275</v>
      </c>
      <c r="R248">
        <v>-3.8047721202272982</v>
      </c>
      <c r="S248">
        <v>4.1606054671271266</v>
      </c>
      <c r="T248">
        <v>71.704149185322635</v>
      </c>
      <c r="U248">
        <v>66.778482646761489</v>
      </c>
      <c r="V248">
        <v>57.280026171540392</v>
      </c>
      <c r="W248">
        <v>44.638274538587183</v>
      </c>
      <c r="X248">
        <v>24.287741242090334</v>
      </c>
      <c r="Y248">
        <v>-1.1099363966567133</v>
      </c>
      <c r="Z248">
        <v>-14.284530925013291</v>
      </c>
      <c r="AA248">
        <v>-22.480493576268398</v>
      </c>
      <c r="AB248">
        <v>-21.38715636554933</v>
      </c>
      <c r="AC248">
        <v>-16.428252677439943</v>
      </c>
      <c r="AD248">
        <v>-5.033737199495528</v>
      </c>
      <c r="AE248">
        <v>1.3202474751364268</v>
      </c>
      <c r="AF248">
        <v>55.725125382775353</v>
      </c>
      <c r="AG248">
        <v>52.007612344403128</v>
      </c>
      <c r="AH248">
        <v>44.776352714432917</v>
      </c>
      <c r="AI248">
        <v>35.009227162609292</v>
      </c>
      <c r="AJ248">
        <v>18.866131919227925</v>
      </c>
      <c r="AK248">
        <v>-2.3770539437856231</v>
      </c>
      <c r="AL248">
        <v>-14.260397084751645</v>
      </c>
      <c r="AM248">
        <v>-22.473083806196087</v>
      </c>
      <c r="AN248">
        <v>-21.334785246548275</v>
      </c>
      <c r="AO248">
        <v>-14.988865963441663</v>
      </c>
      <c r="AP248">
        <v>-0.25569186115952103</v>
      </c>
      <c r="AQ248">
        <v>3.1970211170832123</v>
      </c>
      <c r="AR248">
        <v>55.653219451135413</v>
      </c>
      <c r="AS248">
        <v>51.954440045491047</v>
      </c>
      <c r="AT248">
        <v>44.756292045528212</v>
      </c>
      <c r="AU248">
        <v>35.026240786809879</v>
      </c>
      <c r="AV248">
        <v>18.921559163101524</v>
      </c>
      <c r="AW248">
        <v>-2.3303596235863671</v>
      </c>
      <c r="AX248">
        <v>-14.268516082726403</v>
      </c>
      <c r="AY248">
        <v>-22.592305965245668</v>
      </c>
      <c r="AZ248">
        <v>-21.505204498148757</v>
      </c>
      <c r="BA248">
        <v>-15.144891318995546</v>
      </c>
      <c r="BB248">
        <v>-0.2352929504806367</v>
      </c>
      <c r="BC248">
        <v>3.3122382786941742</v>
      </c>
      <c r="BD248">
        <v>2349.4899998607821</v>
      </c>
      <c r="BE248">
        <v>2349.4899998607821</v>
      </c>
      <c r="BF248">
        <v>2349.4899998607821</v>
      </c>
      <c r="BG248">
        <v>2349.4899998607821</v>
      </c>
      <c r="BH248">
        <v>1809.1072998928023</v>
      </c>
      <c r="BI248">
        <v>1809.1072998928023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25">
      <c r="A249">
        <v>487</v>
      </c>
      <c r="B249">
        <v>55.670135576483609</v>
      </c>
      <c r="C249">
        <v>50.326484513959841</v>
      </c>
      <c r="D249">
        <v>45.07943373815958</v>
      </c>
      <c r="E249">
        <v>40.104946333978447</v>
      </c>
      <c r="F249">
        <v>35.390390770005524</v>
      </c>
      <c r="G249">
        <v>30.923691932942116</v>
      </c>
      <c r="H249">
        <v>26.693307215980568</v>
      </c>
      <c r="I249">
        <v>5.688735819287527</v>
      </c>
      <c r="J249">
        <v>-8.7529049168370836</v>
      </c>
      <c r="K249">
        <v>-18.907455285986156</v>
      </c>
      <c r="L249">
        <v>-30.156931692831638</v>
      </c>
      <c r="M249">
        <v>-34.244912449013299</v>
      </c>
      <c r="N249">
        <v>-34.750170643506678</v>
      </c>
      <c r="O249">
        <v>-31.869453028955526</v>
      </c>
      <c r="P249">
        <v>-26.608721418929296</v>
      </c>
      <c r="Q249">
        <v>-20.561670393058339</v>
      </c>
      <c r="R249">
        <v>-15.659992213913968</v>
      </c>
      <c r="S249">
        <v>-6.3875648611851075</v>
      </c>
      <c r="T249">
        <v>53.996172064803908</v>
      </c>
      <c r="U249">
        <v>49.018007656283572</v>
      </c>
      <c r="V249">
        <v>39.416795739334319</v>
      </c>
      <c r="W249">
        <v>26.63478994263016</v>
      </c>
      <c r="X249">
        <v>6.0481649523212031</v>
      </c>
      <c r="Y249">
        <v>-19.702323321796474</v>
      </c>
      <c r="Z249">
        <v>-33.067917960844376</v>
      </c>
      <c r="AA249">
        <v>-41.327776690270326</v>
      </c>
      <c r="AB249">
        <v>-40.015699012612842</v>
      </c>
      <c r="AC249">
        <v>-34.492068229069886</v>
      </c>
      <c r="AD249">
        <v>-20.813729497919166</v>
      </c>
      <c r="AE249">
        <v>-12.440372737470492</v>
      </c>
      <c r="AF249">
        <v>58.424258851687696</v>
      </c>
      <c r="AG249">
        <v>52.882896207729551</v>
      </c>
      <c r="AH249">
        <v>42.236011650202549</v>
      </c>
      <c r="AI249">
        <v>28.1577519702908</v>
      </c>
      <c r="AJ249">
        <v>5.7851677601433726</v>
      </c>
      <c r="AK249">
        <v>-21.324662337826108</v>
      </c>
      <c r="AL249">
        <v>-34.519237718557072</v>
      </c>
      <c r="AM249">
        <v>-41.016046979224299</v>
      </c>
      <c r="AN249">
        <v>-38.107919335817058</v>
      </c>
      <c r="AO249">
        <v>-31.506477352818973</v>
      </c>
      <c r="AP249">
        <v>-20.187784585752322</v>
      </c>
      <c r="AQ249">
        <v>-15.614895820957042</v>
      </c>
      <c r="AR249">
        <v>58.413601443503481</v>
      </c>
      <c r="AS249">
        <v>52.890686612870056</v>
      </c>
      <c r="AT249">
        <v>42.275809643248579</v>
      </c>
      <c r="AU249">
        <v>28.2317440247664</v>
      </c>
      <c r="AV249">
        <v>5.8878683034745141</v>
      </c>
      <c r="AW249">
        <v>-21.259765485310623</v>
      </c>
      <c r="AX249">
        <v>-34.549697554436193</v>
      </c>
      <c r="AY249">
        <v>-41.253432273738937</v>
      </c>
      <c r="AZ249">
        <v>-38.488804192873467</v>
      </c>
      <c r="BA249">
        <v>-31.976931495214522</v>
      </c>
      <c r="BB249">
        <v>-20.576313117942611</v>
      </c>
      <c r="BC249">
        <v>-15.883317646372962</v>
      </c>
      <c r="BD249">
        <v>2183.1566359385411</v>
      </c>
      <c r="BE249">
        <v>2183.1566359385411</v>
      </c>
      <c r="BF249">
        <v>2183.1566359385411</v>
      </c>
      <c r="BG249">
        <v>2183.1566359385411</v>
      </c>
      <c r="BH249">
        <v>1681.0306096726765</v>
      </c>
      <c r="BI249">
        <v>1681.0306096726765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87906688605</v>
      </c>
      <c r="C250">
        <v>42.442712989468959</v>
      </c>
      <c r="D250">
        <v>38.33667104543796</v>
      </c>
      <c r="E250">
        <v>34.440953045744713</v>
      </c>
      <c r="F250">
        <v>30.746208790968232</v>
      </c>
      <c r="G250">
        <v>27.243486241060879</v>
      </c>
      <c r="H250">
        <v>23.924214785283894</v>
      </c>
      <c r="I250">
        <v>7.4252637886020736</v>
      </c>
      <c r="J250">
        <v>-3.9013721613000847</v>
      </c>
      <c r="K250">
        <v>-11.80310010557524</v>
      </c>
      <c r="L250">
        <v>-20.243101498185549</v>
      </c>
      <c r="M250">
        <v>-22.724749097476487</v>
      </c>
      <c r="N250">
        <v>-22.134226578248221</v>
      </c>
      <c r="O250">
        <v>-17.535697641789945</v>
      </c>
      <c r="P250">
        <v>-10.18046921175006</v>
      </c>
      <c r="Q250">
        <v>-2.7434657641873388</v>
      </c>
      <c r="R250">
        <v>0.86455760856314623</v>
      </c>
      <c r="S250">
        <v>4.0649341928110374</v>
      </c>
      <c r="T250">
        <v>50.13452413757814</v>
      </c>
      <c r="U250">
        <v>45.680149617467606</v>
      </c>
      <c r="V250">
        <v>37.177981664033787</v>
      </c>
      <c r="W250">
        <v>26.066942448631295</v>
      </c>
      <c r="X250">
        <v>8.8136277874184543</v>
      </c>
      <c r="Y250">
        <v>-10.901518462278423</v>
      </c>
      <c r="Z250">
        <v>-19.333038115882939</v>
      </c>
      <c r="AA250">
        <v>-21.388404819883064</v>
      </c>
      <c r="AB250">
        <v>-17.657691289597253</v>
      </c>
      <c r="AC250">
        <v>-12.149321474978214</v>
      </c>
      <c r="AD250">
        <v>-2.8779139312075372</v>
      </c>
      <c r="AE250">
        <v>4.4156991727813812</v>
      </c>
      <c r="AF250">
        <v>47.377968517444415</v>
      </c>
      <c r="AG250">
        <v>42.638198451628234</v>
      </c>
      <c r="AH250">
        <v>33.602766879489849</v>
      </c>
      <c r="AI250">
        <v>21.824402566976154</v>
      </c>
      <c r="AJ250">
        <v>3.6425323768582429</v>
      </c>
      <c r="AK250">
        <v>-16.751145415257117</v>
      </c>
      <c r="AL250">
        <v>-24.925010019097513</v>
      </c>
      <c r="AM250">
        <v>-25.26678856819786</v>
      </c>
      <c r="AN250">
        <v>-19.547071064814556</v>
      </c>
      <c r="AO250">
        <v>-11.761873391822192</v>
      </c>
      <c r="AP250">
        <v>-1.4423179934933139</v>
      </c>
      <c r="AQ250">
        <v>3.2618654938435658</v>
      </c>
      <c r="AR250">
        <v>47.377381964515479</v>
      </c>
      <c r="AS250">
        <v>42.64539795982396</v>
      </c>
      <c r="AT250">
        <v>33.623198810791081</v>
      </c>
      <c r="AU250">
        <v>21.858285734007723</v>
      </c>
      <c r="AV250">
        <v>3.6852745660630877</v>
      </c>
      <c r="AW250">
        <v>-16.7304185679093</v>
      </c>
      <c r="AX250">
        <v>-24.948093050857835</v>
      </c>
      <c r="AY250">
        <v>-25.374953738427145</v>
      </c>
      <c r="AZ250">
        <v>-19.703684733454534</v>
      </c>
      <c r="BA250">
        <v>-11.929539359645593</v>
      </c>
      <c r="BB250">
        <v>-1.4961604374293809</v>
      </c>
      <c r="BC250">
        <v>3.3037186443578976</v>
      </c>
      <c r="BD250">
        <v>2427.8318529680569</v>
      </c>
      <c r="BE250">
        <v>2427.8318529680569</v>
      </c>
      <c r="BF250">
        <v>2427.8318529680569</v>
      </c>
      <c r="BG250">
        <v>2427.8318529680569</v>
      </c>
      <c r="BH250">
        <v>1869.4305267854038</v>
      </c>
      <c r="BI250">
        <v>1869.4305267854038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6512824729</v>
      </c>
      <c r="C251">
        <v>28.672867200372</v>
      </c>
      <c r="D251">
        <v>23.03310003755346</v>
      </c>
      <c r="E251">
        <v>17.667592418901812</v>
      </c>
      <c r="F251">
        <v>12.564126840235653</v>
      </c>
      <c r="G251">
        <v>7.7110110040315423</v>
      </c>
      <c r="H251">
        <v>3.0970555749888078</v>
      </c>
      <c r="I251">
        <v>-20.132722696511244</v>
      </c>
      <c r="J251">
        <v>-36.616244675418962</v>
      </c>
      <c r="K251">
        <v>-48.618267675791664</v>
      </c>
      <c r="L251">
        <v>-62.92476322671839</v>
      </c>
      <c r="M251">
        <v>-69.263051933414204</v>
      </c>
      <c r="N251">
        <v>-71.338024888207144</v>
      </c>
      <c r="O251">
        <v>-70.155920444532342</v>
      </c>
      <c r="P251">
        <v>-65.636178583146915</v>
      </c>
      <c r="Q251">
        <v>-59.969758727527122</v>
      </c>
      <c r="R251">
        <v>-56.004006242625636</v>
      </c>
      <c r="S251">
        <v>-49.499503486886695</v>
      </c>
      <c r="T251">
        <v>40.409116190298008</v>
      </c>
      <c r="U251">
        <v>34.010176420965976</v>
      </c>
      <c r="V251">
        <v>21.744290416289211</v>
      </c>
      <c r="W251">
        <v>5.5898982224583671</v>
      </c>
      <c r="X251">
        <v>-19.897312123015876</v>
      </c>
      <c r="Y251">
        <v>-50.369787652646828</v>
      </c>
      <c r="Z251">
        <v>-64.852636998614102</v>
      </c>
      <c r="AA251">
        <v>-71.779827827081064</v>
      </c>
      <c r="AB251">
        <v>-68.877585249576825</v>
      </c>
      <c r="AC251">
        <v>-62.688641918031763</v>
      </c>
      <c r="AD251">
        <v>-50.380109058998507</v>
      </c>
      <c r="AE251">
        <v>-40.77479802141626</v>
      </c>
      <c r="AF251">
        <v>35.621157264068771</v>
      </c>
      <c r="AG251">
        <v>29.387235470034192</v>
      </c>
      <c r="AH251">
        <v>17.438656635488936</v>
      </c>
      <c r="AI251">
        <v>1.7061760095591487</v>
      </c>
      <c r="AJ251">
        <v>-23.092893161617347</v>
      </c>
      <c r="AK251">
        <v>-52.663947821390067</v>
      </c>
      <c r="AL251">
        <v>-66.562734831430163</v>
      </c>
      <c r="AM251">
        <v>-72.664239836860986</v>
      </c>
      <c r="AN251">
        <v>-69.149150356406096</v>
      </c>
      <c r="AO251">
        <v>-62.387075142871645</v>
      </c>
      <c r="AP251">
        <v>-52.478337208330323</v>
      </c>
      <c r="AQ251">
        <v>-48.437304910652763</v>
      </c>
      <c r="AR251">
        <v>35.510457200323977</v>
      </c>
      <c r="AS251">
        <v>29.313084932697588</v>
      </c>
      <c r="AT251">
        <v>17.429450359405031</v>
      </c>
      <c r="AU251">
        <v>1.7702337458994077</v>
      </c>
      <c r="AV251">
        <v>-22.9529101794243</v>
      </c>
      <c r="AW251">
        <v>-52.551216984369972</v>
      </c>
      <c r="AX251">
        <v>-66.599116513347752</v>
      </c>
      <c r="AY251">
        <v>-73.078158868362877</v>
      </c>
      <c r="AZ251">
        <v>-69.868675233256752</v>
      </c>
      <c r="BA251">
        <v>-63.361852816295887</v>
      </c>
      <c r="BB251">
        <v>-53.499236412251278</v>
      </c>
      <c r="BC251">
        <v>-49.288946234099868</v>
      </c>
      <c r="BD251">
        <v>1865.4581871722105</v>
      </c>
      <c r="BE251">
        <v>1865.4581871722105</v>
      </c>
      <c r="BF251">
        <v>1865.4581871722105</v>
      </c>
      <c r="BG251">
        <v>1865.4581871722105</v>
      </c>
      <c r="BH251">
        <v>1436.402804122602</v>
      </c>
      <c r="BI251">
        <v>1436.402804122602</v>
      </c>
      <c r="BJ251" t="s">
        <v>65</v>
      </c>
      <c r="BK251" t="s">
        <v>65</v>
      </c>
      <c r="BL251">
        <v>33.493146715420316</v>
      </c>
      <c r="BM251">
        <v>200</v>
      </c>
    </row>
    <row r="252" spans="1:65" x14ac:dyDescent="0.25">
      <c r="A252">
        <v>490</v>
      </c>
      <c r="B252">
        <v>29.642507433555661</v>
      </c>
      <c r="C252">
        <v>23.221454671858918</v>
      </c>
      <c r="D252">
        <v>16.920878090358542</v>
      </c>
      <c r="E252">
        <v>10.952062449130912</v>
      </c>
      <c r="F252">
        <v>5.2996039390455083</v>
      </c>
      <c r="G252">
        <v>-5.1224674494573796E-2</v>
      </c>
      <c r="H252">
        <v>-5.1145030475081148</v>
      </c>
      <c r="I252">
        <v>-30.16923881015439</v>
      </c>
      <c r="J252">
        <v>-47.316823450326631</v>
      </c>
      <c r="K252">
        <v>-59.229598659185228</v>
      </c>
      <c r="L252">
        <v>-72.079912975802912</v>
      </c>
      <c r="M252">
        <v>-76.309191541015025</v>
      </c>
      <c r="N252">
        <v>-76.308151316449994</v>
      </c>
      <c r="O252">
        <v>-72.046470326793468</v>
      </c>
      <c r="P252">
        <v>-65.714774271146553</v>
      </c>
      <c r="Q252">
        <v>-60.810169454424553</v>
      </c>
      <c r="R252">
        <v>-58.67779815628797</v>
      </c>
      <c r="S252">
        <v>-55.13667891065645</v>
      </c>
      <c r="T252">
        <v>29.713944009675462</v>
      </c>
      <c r="U252">
        <v>23.293754612014745</v>
      </c>
      <c r="V252">
        <v>11.068458322576538</v>
      </c>
      <c r="W252">
        <v>-4.8424116492668672</v>
      </c>
      <c r="X252">
        <v>-29.360320603508267</v>
      </c>
      <c r="Y252">
        <v>-57.014152465130685</v>
      </c>
      <c r="Z252">
        <v>-68.542175751063681</v>
      </c>
      <c r="AA252">
        <v>-71.339963616407758</v>
      </c>
      <c r="AB252">
        <v>-67.016752383840668</v>
      </c>
      <c r="AC252">
        <v>-61.731086627513015</v>
      </c>
      <c r="AD252">
        <v>-55.533219595454291</v>
      </c>
      <c r="AE252">
        <v>-47.865578087058282</v>
      </c>
      <c r="AF252">
        <v>32.164313738397773</v>
      </c>
      <c r="AG252">
        <v>25.435937045834649</v>
      </c>
      <c r="AH252">
        <v>12.621715732809639</v>
      </c>
      <c r="AI252">
        <v>-4.057907556404353</v>
      </c>
      <c r="AJ252">
        <v>-29.75181547521251</v>
      </c>
      <c r="AK252">
        <v>-58.656387925693359</v>
      </c>
      <c r="AL252">
        <v>-70.483889509646431</v>
      </c>
      <c r="AM252">
        <v>-72.366274775586334</v>
      </c>
      <c r="AN252">
        <v>-66.465566731672908</v>
      </c>
      <c r="AO252">
        <v>-59.041792259481518</v>
      </c>
      <c r="AP252">
        <v>-51.732110065145079</v>
      </c>
      <c r="AQ252">
        <v>-47.010463864363487</v>
      </c>
      <c r="AR252">
        <v>32.085162385519439</v>
      </c>
      <c r="AS252">
        <v>25.388811663232744</v>
      </c>
      <c r="AT252">
        <v>12.631238744236912</v>
      </c>
      <c r="AU252">
        <v>-3.9851584329837069</v>
      </c>
      <c r="AV252">
        <v>-29.616177620218551</v>
      </c>
      <c r="AW252">
        <v>-58.554818080322548</v>
      </c>
      <c r="AX252">
        <v>-70.52655756668274</v>
      </c>
      <c r="AY252">
        <v>-72.768898614472491</v>
      </c>
      <c r="AZ252">
        <v>-67.160558782353093</v>
      </c>
      <c r="BA252">
        <v>-59.983777540424946</v>
      </c>
      <c r="BB252">
        <v>-52.724439310709649</v>
      </c>
      <c r="BC252">
        <v>-47.852340879696243</v>
      </c>
      <c r="BD252">
        <v>1791.6565536682497</v>
      </c>
      <c r="BE252">
        <v>1791.6565536682497</v>
      </c>
      <c r="BF252">
        <v>1791.6565536682497</v>
      </c>
      <c r="BG252">
        <v>1791.6565536682497</v>
      </c>
      <c r="BH252">
        <v>1379.5755463245523</v>
      </c>
      <c r="BI252">
        <v>1379.5755463245523</v>
      </c>
      <c r="BJ252" t="s">
        <v>65</v>
      </c>
      <c r="BK252" t="s">
        <v>65</v>
      </c>
      <c r="BL252">
        <v>32.99527682781163</v>
      </c>
      <c r="BM252">
        <v>200</v>
      </c>
    </row>
    <row r="253" spans="1:65" x14ac:dyDescent="0.25">
      <c r="A253">
        <v>491</v>
      </c>
      <c r="B253">
        <v>19.232049428287642</v>
      </c>
      <c r="C253">
        <v>11.208387387287161</v>
      </c>
      <c r="D253">
        <v>3.3826114728829211</v>
      </c>
      <c r="E253">
        <v>-3.9844939580246237</v>
      </c>
      <c r="F253">
        <v>-10.916029514048478</v>
      </c>
      <c r="G253">
        <v>-17.43402986564023</v>
      </c>
      <c r="H253">
        <v>-23.559510765379585</v>
      </c>
      <c r="I253">
        <v>-53.12892476219605</v>
      </c>
      <c r="J253">
        <v>-72.38057596218809</v>
      </c>
      <c r="K253">
        <v>-84.920745468094267</v>
      </c>
      <c r="L253">
        <v>-96.764095825162954</v>
      </c>
      <c r="M253">
        <v>-99.154103230590309</v>
      </c>
      <c r="N253">
        <v>-97.751661632506583</v>
      </c>
      <c r="O253">
        <v>-93.203618939783212</v>
      </c>
      <c r="P253">
        <v>-90.78925714207584</v>
      </c>
      <c r="Q253">
        <v>-93.274953883519942</v>
      </c>
      <c r="R253">
        <v>-93.643215663639367</v>
      </c>
      <c r="S253">
        <v>-84.526085047441285</v>
      </c>
      <c r="T253">
        <v>16.56295265383384</v>
      </c>
      <c r="U253">
        <v>9.4309834241516199</v>
      </c>
      <c r="V253">
        <v>-4.1319249667839948</v>
      </c>
      <c r="W253">
        <v>-21.742310217477481</v>
      </c>
      <c r="X253">
        <v>-48.752982639324316</v>
      </c>
      <c r="Y253">
        <v>-78.911901665591273</v>
      </c>
      <c r="Z253">
        <v>-91.152177963052111</v>
      </c>
      <c r="AA253">
        <v>-93.598923933062508</v>
      </c>
      <c r="AB253">
        <v>-88.80148322858571</v>
      </c>
      <c r="AC253">
        <v>-83.716730768121366</v>
      </c>
      <c r="AD253">
        <v>-80.357577241654965</v>
      </c>
      <c r="AE253">
        <v>-74.184880149989411</v>
      </c>
      <c r="AF253">
        <v>17.547835707169348</v>
      </c>
      <c r="AG253">
        <v>9.6818170872827594</v>
      </c>
      <c r="AH253">
        <v>-5.2361608570022922</v>
      </c>
      <c r="AI253">
        <v>-24.507409519934768</v>
      </c>
      <c r="AJ253">
        <v>-53.743727985039669</v>
      </c>
      <c r="AK253">
        <v>-85.423462946338233</v>
      </c>
      <c r="AL253">
        <v>-97.142984145139437</v>
      </c>
      <c r="AM253">
        <v>-96.725040974424346</v>
      </c>
      <c r="AN253">
        <v>-89.430621397176495</v>
      </c>
      <c r="AO253">
        <v>-82.471406752673488</v>
      </c>
      <c r="AP253">
        <v>-80.366923313109979</v>
      </c>
      <c r="AQ253">
        <v>-76.060159077907841</v>
      </c>
      <c r="AR253">
        <v>22.856715155216005</v>
      </c>
      <c r="AS253">
        <v>14.757060287140868</v>
      </c>
      <c r="AT253">
        <v>-0.61730298165176001</v>
      </c>
      <c r="AU253">
        <v>-20.510239323959649</v>
      </c>
      <c r="AV253">
        <v>-50.795007130621514</v>
      </c>
      <c r="AW253">
        <v>-83.938181027762852</v>
      </c>
      <c r="AX253">
        <v>-96.61228658193275</v>
      </c>
      <c r="AY253">
        <v>-97.270360480789208</v>
      </c>
      <c r="AZ253">
        <v>-90.527828479788909</v>
      </c>
      <c r="BA253">
        <v>-84.020990831432727</v>
      </c>
      <c r="BB253">
        <v>-82.566036097962282</v>
      </c>
      <c r="BC253">
        <v>-78.639994340076598</v>
      </c>
      <c r="BD253">
        <v>1461.1974925983429</v>
      </c>
      <c r="BE253">
        <v>1461.1974925983429</v>
      </c>
      <c r="BF253">
        <v>1461.1974925983429</v>
      </c>
      <c r="BG253">
        <v>1461.1974925983429</v>
      </c>
      <c r="BH253">
        <v>1125.122069300724</v>
      </c>
      <c r="BI253">
        <v>1125.122069300724</v>
      </c>
      <c r="BJ253" t="s">
        <v>65</v>
      </c>
      <c r="BK253" t="s">
        <v>65</v>
      </c>
      <c r="BL253">
        <v>31.524814404318114</v>
      </c>
      <c r="BM253">
        <v>200</v>
      </c>
    </row>
    <row r="254" spans="1:65" x14ac:dyDescent="0.25">
      <c r="A254">
        <v>492</v>
      </c>
      <c r="B254">
        <v>-21.187612936350575</v>
      </c>
      <c r="C254">
        <v>-25.128393071641717</v>
      </c>
      <c r="D254">
        <v>-28.977500897028886</v>
      </c>
      <c r="E254">
        <v>-32.606621308677795</v>
      </c>
      <c r="F254">
        <v>-36.026784439520398</v>
      </c>
      <c r="G254">
        <v>-39.248510252319761</v>
      </c>
      <c r="H254">
        <v>-42.281831099431898</v>
      </c>
      <c r="I254">
        <v>-57.030872175797064</v>
      </c>
      <c r="J254">
        <v>-66.804070079371712</v>
      </c>
      <c r="K254">
        <v>-73.327440812260903</v>
      </c>
      <c r="L254">
        <v>-79.918101240189429</v>
      </c>
      <c r="M254">
        <v>-81.807788735370963</v>
      </c>
      <c r="N254">
        <v>-81.691367458853463</v>
      </c>
      <c r="O254">
        <v>-80.05286367340679</v>
      </c>
      <c r="P254">
        <v>-78.481747420902778</v>
      </c>
      <c r="Q254">
        <v>-76.856076442635285</v>
      </c>
      <c r="R254">
        <v>-73.020449550175101</v>
      </c>
      <c r="S254">
        <v>-60.65708064882304</v>
      </c>
      <c r="T254">
        <v>-24.68742132639791</v>
      </c>
      <c r="U254">
        <v>-28.61590149618641</v>
      </c>
      <c r="V254">
        <v>-36.039483240730277</v>
      </c>
      <c r="W254">
        <v>-45.564416949000488</v>
      </c>
      <c r="X254">
        <v>-59.800748237838</v>
      </c>
      <c r="Y254">
        <v>-74.488316253481926</v>
      </c>
      <c r="Z254">
        <v>-78.993850174124759</v>
      </c>
      <c r="AA254">
        <v>-76.30181074297505</v>
      </c>
      <c r="AB254">
        <v>-70.690616181442451</v>
      </c>
      <c r="AC254">
        <v>-65.076920054561313</v>
      </c>
      <c r="AD254">
        <v>-58.829900646446205</v>
      </c>
      <c r="AE254">
        <v>-52.47494782917132</v>
      </c>
      <c r="AF254">
        <v>-6.6853640492468145</v>
      </c>
      <c r="AG254">
        <v>-12.859866401125423</v>
      </c>
      <c r="AH254">
        <v>-24.456588939243822</v>
      </c>
      <c r="AI254">
        <v>-39.168005797932878</v>
      </c>
      <c r="AJ254">
        <v>-60.629815637067779</v>
      </c>
      <c r="AK254">
        <v>-81.259351297764823</v>
      </c>
      <c r="AL254">
        <v>-85.937243673061545</v>
      </c>
      <c r="AM254">
        <v>-78.698367733253747</v>
      </c>
      <c r="AN254">
        <v>-69.488547612382092</v>
      </c>
      <c r="AO254">
        <v>-62.836017086992726</v>
      </c>
      <c r="AP254">
        <v>-62.865005891231121</v>
      </c>
      <c r="AQ254">
        <v>-56.850594640656112</v>
      </c>
      <c r="AR254">
        <v>-7.6520882706388598</v>
      </c>
      <c r="AS254">
        <v>-13.539471853085683</v>
      </c>
      <c r="AT254">
        <v>-24.609396830553298</v>
      </c>
      <c r="AU254">
        <v>-38.682405847451435</v>
      </c>
      <c r="AV254">
        <v>-59.309406202893015</v>
      </c>
      <c r="AW254">
        <v>-79.433316283023245</v>
      </c>
      <c r="AX254">
        <v>-84.377284555606707</v>
      </c>
      <c r="AY254">
        <v>-78.208168461508038</v>
      </c>
      <c r="AZ254">
        <v>-69.77321756048697</v>
      </c>
      <c r="BA254">
        <v>-63.481385378079473</v>
      </c>
      <c r="BB254">
        <v>-63.019899208228289</v>
      </c>
      <c r="BC254">
        <v>-57.432470575515886</v>
      </c>
      <c r="BD254">
        <v>1702.8686431974925</v>
      </c>
      <c r="BE254">
        <v>1702.8686431974925</v>
      </c>
      <c r="BF254">
        <v>1702.8686431974925</v>
      </c>
      <c r="BG254">
        <v>1702.8686431974925</v>
      </c>
      <c r="BH254">
        <v>1311.2088552620692</v>
      </c>
      <c r="BI254">
        <v>1311.2088552620692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25">
      <c r="A255">
        <v>493</v>
      </c>
      <c r="B255">
        <v>-28.921761326756446</v>
      </c>
      <c r="C255">
        <v>-30.779373055970435</v>
      </c>
      <c r="D255">
        <v>-32.610755529307035</v>
      </c>
      <c r="E255">
        <v>-34.354606668428737</v>
      </c>
      <c r="F255">
        <v>-36.015063746586279</v>
      </c>
      <c r="G255">
        <v>-37.596076344246079</v>
      </c>
      <c r="H255">
        <v>-39.101414588428234</v>
      </c>
      <c r="I255">
        <v>-46.734715577088565</v>
      </c>
      <c r="J255">
        <v>-52.278434766234312</v>
      </c>
      <c r="K255">
        <v>-56.443758477392471</v>
      </c>
      <c r="L255">
        <v>-61.85863594016017</v>
      </c>
      <c r="M255">
        <v>-64.921452137372611</v>
      </c>
      <c r="N255">
        <v>-66.728438560382173</v>
      </c>
      <c r="O255">
        <v>-68.624655457985853</v>
      </c>
      <c r="P255">
        <v>-69.786981708512272</v>
      </c>
      <c r="Q255">
        <v>-69.373912866090294</v>
      </c>
      <c r="R255">
        <v>-66.782299885878786</v>
      </c>
      <c r="S255">
        <v>-58.976945254423164</v>
      </c>
      <c r="T255">
        <v>-34.165984093098082</v>
      </c>
      <c r="U255">
        <v>-35.630751170970115</v>
      </c>
      <c r="V255">
        <v>-38.437630574289088</v>
      </c>
      <c r="W255">
        <v>-42.13285701031834</v>
      </c>
      <c r="X255">
        <v>-47.961665839360776</v>
      </c>
      <c r="Y255">
        <v>-54.953779066977333</v>
      </c>
      <c r="Z255">
        <v>-58.297026794119148</v>
      </c>
      <c r="AA255">
        <v>-59.988966609534828</v>
      </c>
      <c r="AB255">
        <v>-59.356093642550164</v>
      </c>
      <c r="AC255">
        <v>-57.78421131538834</v>
      </c>
      <c r="AD255">
        <v>-52.926096982905058</v>
      </c>
      <c r="AE255">
        <v>-48.042237689020425</v>
      </c>
      <c r="AF255">
        <v>-27.929763293177977</v>
      </c>
      <c r="AG255">
        <v>-31.036711326810142</v>
      </c>
      <c r="AH255">
        <v>-36.907187127917865</v>
      </c>
      <c r="AI255">
        <v>-44.438764043639651</v>
      </c>
      <c r="AJ255">
        <v>-55.699779850873625</v>
      </c>
      <c r="AK255">
        <v>-67.401876878745924</v>
      </c>
      <c r="AL255">
        <v>-71.165171215373178</v>
      </c>
      <c r="AM255">
        <v>-69.675130082306126</v>
      </c>
      <c r="AN255">
        <v>-66.066450323458767</v>
      </c>
      <c r="AO255">
        <v>-62.870654400525652</v>
      </c>
      <c r="AP255">
        <v>-61.227872399355483</v>
      </c>
      <c r="AQ255">
        <v>-58.096326850079826</v>
      </c>
      <c r="AR255">
        <v>-24.94636086836914</v>
      </c>
      <c r="AS255">
        <v>-27.830198781417931</v>
      </c>
      <c r="AT255">
        <v>-33.295297926739728</v>
      </c>
      <c r="AU255">
        <v>-40.345783991093327</v>
      </c>
      <c r="AV255">
        <v>-51.014562015282841</v>
      </c>
      <c r="AW255">
        <v>-62.500202491571137</v>
      </c>
      <c r="AX255">
        <v>-66.691808149711363</v>
      </c>
      <c r="AY255">
        <v>-66.491410883627381</v>
      </c>
      <c r="AZ255">
        <v>-63.891959320796154</v>
      </c>
      <c r="BA255">
        <v>-61.454218117966278</v>
      </c>
      <c r="BB255">
        <v>-60.320025683774368</v>
      </c>
      <c r="BC255">
        <v>-58.000606617629941</v>
      </c>
      <c r="BD255">
        <v>1756.7611973226435</v>
      </c>
      <c r="BE255">
        <v>1756.7611973226435</v>
      </c>
      <c r="BF255">
        <v>1756.7611973226435</v>
      </c>
      <c r="BG255">
        <v>1756.7611973226435</v>
      </c>
      <c r="BH255">
        <v>1352.7061219384354</v>
      </c>
      <c r="BI255">
        <v>1352.7061219384354</v>
      </c>
      <c r="BJ255" t="s">
        <v>65</v>
      </c>
      <c r="BK255" t="s">
        <v>65</v>
      </c>
      <c r="BL255">
        <v>33.456304256190045</v>
      </c>
      <c r="BM255">
        <v>200</v>
      </c>
    </row>
    <row r="256" spans="1:65" x14ac:dyDescent="0.25">
      <c r="A256">
        <v>494</v>
      </c>
      <c r="B256">
        <v>-34.126075441941254</v>
      </c>
      <c r="C256">
        <v>-38.490859415957338</v>
      </c>
      <c r="D256">
        <v>-42.783045171453928</v>
      </c>
      <c r="E256">
        <v>-46.859115804572042</v>
      </c>
      <c r="F256">
        <v>-50.72947648874927</v>
      </c>
      <c r="G256">
        <v>-54.404059527141321</v>
      </c>
      <c r="H256">
        <v>-57.89234508563522</v>
      </c>
      <c r="I256">
        <v>-75.388555647017753</v>
      </c>
      <c r="J256">
        <v>-87.83709676201893</v>
      </c>
      <c r="K256">
        <v>-96.949236355006391</v>
      </c>
      <c r="L256">
        <v>-108.2755484985791</v>
      </c>
      <c r="M256">
        <v>-114.22713694310242</v>
      </c>
      <c r="N256">
        <v>-117.51463887374317</v>
      </c>
      <c r="O256">
        <v>-121.05352524646923</v>
      </c>
      <c r="P256">
        <v>-124.5825750225095</v>
      </c>
      <c r="Q256">
        <v>-128.30471014563514</v>
      </c>
      <c r="R256">
        <v>-128.34763140042006</v>
      </c>
      <c r="S256">
        <v>-121.40891367420484</v>
      </c>
      <c r="T256">
        <v>-32.25991889042254</v>
      </c>
      <c r="U256">
        <v>-36.939540511259572</v>
      </c>
      <c r="V256">
        <v>-45.900328400049759</v>
      </c>
      <c r="W256">
        <v>-57.68413280704786</v>
      </c>
      <c r="X256">
        <v>-76.247443614278623</v>
      </c>
      <c r="Y256">
        <v>-98.605862904610902</v>
      </c>
      <c r="Z256">
        <v>-109.57606866468413</v>
      </c>
      <c r="AA256">
        <v>-116.47606536856863</v>
      </c>
      <c r="AB256">
        <v>-117.02519314512348</v>
      </c>
      <c r="AC256">
        <v>-116.8614275067345</v>
      </c>
      <c r="AD256">
        <v>-117.87181579756896</v>
      </c>
      <c r="AE256">
        <v>-115.46282837079792</v>
      </c>
      <c r="AF256">
        <v>-42.105269816998039</v>
      </c>
      <c r="AG256">
        <v>-47.327712914376349</v>
      </c>
      <c r="AH256">
        <v>-57.262744181477977</v>
      </c>
      <c r="AI256">
        <v>-70.174867501439294</v>
      </c>
      <c r="AJ256">
        <v>-90.042529237299163</v>
      </c>
      <c r="AK256">
        <v>-112.69025599921517</v>
      </c>
      <c r="AL256">
        <v>-122.57075927405189</v>
      </c>
      <c r="AM256">
        <v>-126.94750869516388</v>
      </c>
      <c r="AN256">
        <v>-126.42924719379747</v>
      </c>
      <c r="AO256">
        <v>-126.89362406428577</v>
      </c>
      <c r="AP256">
        <v>-132.97343335884</v>
      </c>
      <c r="AQ256">
        <v>-131.45381628448087</v>
      </c>
      <c r="AR256">
        <v>-39.768421241765729</v>
      </c>
      <c r="AS256">
        <v>-44.925090688711016</v>
      </c>
      <c r="AT256">
        <v>-54.728785571781586</v>
      </c>
      <c r="AU256">
        <v>-67.456381994163635</v>
      </c>
      <c r="AV256">
        <v>-87.001825537485345</v>
      </c>
      <c r="AW256">
        <v>-109.18435922915255</v>
      </c>
      <c r="AX256">
        <v>-118.82863588126195</v>
      </c>
      <c r="AY256">
        <v>-123.24856848087813</v>
      </c>
      <c r="AZ256">
        <v>-123.16427181666704</v>
      </c>
      <c r="BA256">
        <v>-124.47814913633299</v>
      </c>
      <c r="BB256">
        <v>-132.39471750740697</v>
      </c>
      <c r="BC256">
        <v>-131.35558733813414</v>
      </c>
      <c r="BD256">
        <v>1120.1116332751508</v>
      </c>
      <c r="BE256">
        <v>1120.1116332751508</v>
      </c>
      <c r="BF256">
        <v>1120.1116332751508</v>
      </c>
      <c r="BG256">
        <v>1120.1116332751508</v>
      </c>
      <c r="BH256">
        <v>862.48595762186631</v>
      </c>
      <c r="BI256">
        <v>862.48595762186631</v>
      </c>
      <c r="BJ256" t="s">
        <v>65</v>
      </c>
      <c r="BK256" t="s">
        <v>65</v>
      </c>
      <c r="BL256">
        <v>29.519077344249201</v>
      </c>
      <c r="BM256">
        <v>200</v>
      </c>
    </row>
    <row r="257" spans="1:65" x14ac:dyDescent="0.25">
      <c r="A257">
        <v>495</v>
      </c>
      <c r="B257">
        <v>-62.542799542765479</v>
      </c>
      <c r="C257">
        <v>-62.127664599866335</v>
      </c>
      <c r="D257">
        <v>-61.755646592589542</v>
      </c>
      <c r="E257">
        <v>-61.438415405002665</v>
      </c>
      <c r="F257">
        <v>-61.172494731695572</v>
      </c>
      <c r="G257">
        <v>-60.954584259124353</v>
      </c>
      <c r="H257">
        <v>-60.781551548319548</v>
      </c>
      <c r="I257">
        <v>-60.529639188272519</v>
      </c>
      <c r="J257">
        <v>-61.263061195051122</v>
      </c>
      <c r="K257">
        <v>-62.559456030517879</v>
      </c>
      <c r="L257">
        <v>-65.849451244173878</v>
      </c>
      <c r="M257">
        <v>-69.100137550041566</v>
      </c>
      <c r="N257">
        <v>-71.773291354271038</v>
      </c>
      <c r="O257">
        <v>-74.99576842903609</v>
      </c>
      <c r="P257">
        <v>-75.939868242628222</v>
      </c>
      <c r="Q257">
        <v>-73.966588890070625</v>
      </c>
      <c r="R257">
        <v>-72.213521643337486</v>
      </c>
      <c r="S257">
        <v>-71.462375734875138</v>
      </c>
      <c r="T257">
        <v>-53.142612036165758</v>
      </c>
      <c r="U257">
        <v>-53.908970346664972</v>
      </c>
      <c r="V257">
        <v>-55.382935582274641</v>
      </c>
      <c r="W257">
        <v>-57.337309312383361</v>
      </c>
      <c r="X257">
        <v>-60.470655933196404</v>
      </c>
      <c r="Y257">
        <v>-64.430879735488247</v>
      </c>
      <c r="Z257">
        <v>-66.585108033304707</v>
      </c>
      <c r="AA257">
        <v>-68.426745274265954</v>
      </c>
      <c r="AB257">
        <v>-69.041947326501656</v>
      </c>
      <c r="AC257">
        <v>-69.528747772978079</v>
      </c>
      <c r="AD257">
        <v>-70.377300072903481</v>
      </c>
      <c r="AE257">
        <v>-70.697227614837516</v>
      </c>
      <c r="AF257">
        <v>-60.605401724964786</v>
      </c>
      <c r="AG257">
        <v>-62.105397791517994</v>
      </c>
      <c r="AH257">
        <v>-64.91066697392904</v>
      </c>
      <c r="AI257">
        <v>-68.443602006008348</v>
      </c>
      <c r="AJ257">
        <v>-73.532055861681783</v>
      </c>
      <c r="AK257">
        <v>-78.359045283191364</v>
      </c>
      <c r="AL257">
        <v>-79.531128751304522</v>
      </c>
      <c r="AM257">
        <v>-78.654923489946611</v>
      </c>
      <c r="AN257">
        <v>-77.984053109020067</v>
      </c>
      <c r="AO257">
        <v>-78.950610949674171</v>
      </c>
      <c r="AP257">
        <v>-83.770730364937165</v>
      </c>
      <c r="AQ257">
        <v>-83.058343009074221</v>
      </c>
      <c r="AR257">
        <v>-60.022411675728499</v>
      </c>
      <c r="AS257">
        <v>-61.254825606580006</v>
      </c>
      <c r="AT257">
        <v>-63.556887007457163</v>
      </c>
      <c r="AU257">
        <v>-66.45014685754721</v>
      </c>
      <c r="AV257">
        <v>-70.602578272083306</v>
      </c>
      <c r="AW257">
        <v>-74.522729547380479</v>
      </c>
      <c r="AX257">
        <v>-75.50077911003136</v>
      </c>
      <c r="AY257">
        <v>-75.019210687956104</v>
      </c>
      <c r="AZ257">
        <v>-74.880185031861103</v>
      </c>
      <c r="BA257">
        <v>-76.342976900356305</v>
      </c>
      <c r="BB257">
        <v>-81.52259295564096</v>
      </c>
      <c r="BC257">
        <v>-81.164044979524789</v>
      </c>
      <c r="BD257">
        <v>1732.2635058176811</v>
      </c>
      <c r="BE257">
        <v>1732.2635058176811</v>
      </c>
      <c r="BF257">
        <v>1732.2635058176811</v>
      </c>
      <c r="BG257">
        <v>1732.2635058176811</v>
      </c>
      <c r="BH257">
        <v>1333.8428994796145</v>
      </c>
      <c r="BI257">
        <v>1333.8428994796145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393525562548</v>
      </c>
      <c r="C258">
        <v>-93.479627716728871</v>
      </c>
      <c r="D258">
        <v>-91.53742398625333</v>
      </c>
      <c r="E258">
        <v>-89.738872752113323</v>
      </c>
      <c r="F258">
        <v>-88.076116604561065</v>
      </c>
      <c r="G258">
        <v>-86.541673903123211</v>
      </c>
      <c r="H258">
        <v>-85.128421904897422</v>
      </c>
      <c r="I258">
        <v>-78.83634025273679</v>
      </c>
      <c r="J258">
        <v>-75.56470814707825</v>
      </c>
      <c r="K258">
        <v>-74.186218939951416</v>
      </c>
      <c r="L258">
        <v>-74.783030952026294</v>
      </c>
      <c r="M258">
        <v>-77.285780907376605</v>
      </c>
      <c r="N258">
        <v>-80.045194377289732</v>
      </c>
      <c r="O258">
        <v>-83.994645056108055</v>
      </c>
      <c r="P258">
        <v>-85.428792833533862</v>
      </c>
      <c r="Q258">
        <v>-83.046688269579761</v>
      </c>
      <c r="R258">
        <v>-81.100145988157735</v>
      </c>
      <c r="S258">
        <v>-81.504065727823686</v>
      </c>
      <c r="T258">
        <v>-91.767486229402124</v>
      </c>
      <c r="U258">
        <v>-90.500198841544162</v>
      </c>
      <c r="V258">
        <v>-88.123360647599441</v>
      </c>
      <c r="W258">
        <v>-85.115904014855943</v>
      </c>
      <c r="X258">
        <v>-80.752065805338106</v>
      </c>
      <c r="Y258">
        <v>-76.646527442650395</v>
      </c>
      <c r="Z258">
        <v>-75.760587478134397</v>
      </c>
      <c r="AA258">
        <v>-77.156696868972972</v>
      </c>
      <c r="AB258">
        <v>-78.615021814430619</v>
      </c>
      <c r="AC258">
        <v>-79.143905871491071</v>
      </c>
      <c r="AD258">
        <v>-77.171509230931363</v>
      </c>
      <c r="AE258">
        <v>-78.164557148538705</v>
      </c>
      <c r="AF258">
        <v>-88.094661512618387</v>
      </c>
      <c r="AG258">
        <v>-88.00503662287899</v>
      </c>
      <c r="AH258">
        <v>-87.810464963922826</v>
      </c>
      <c r="AI258">
        <v>-87.502477082356052</v>
      </c>
      <c r="AJ258">
        <v>-86.866346601628948</v>
      </c>
      <c r="AK258">
        <v>-85.779568268854192</v>
      </c>
      <c r="AL258">
        <v>-85.00898159801352</v>
      </c>
      <c r="AM258">
        <v>-84.528343955924612</v>
      </c>
      <c r="AN258">
        <v>-85.021199007970225</v>
      </c>
      <c r="AO258">
        <v>-86.420454631171907</v>
      </c>
      <c r="AP258">
        <v>-89.552681394362224</v>
      </c>
      <c r="AQ258">
        <v>-90.423512076585055</v>
      </c>
      <c r="AR258">
        <v>-88.310462744202113</v>
      </c>
      <c r="AS258">
        <v>-88.248519920110439</v>
      </c>
      <c r="AT258">
        <v>-88.096241366719951</v>
      </c>
      <c r="AU258">
        <v>-87.818380503131351</v>
      </c>
      <c r="AV258">
        <v>-87.148586497828518</v>
      </c>
      <c r="AW258">
        <v>-85.766663381870302</v>
      </c>
      <c r="AX258">
        <v>-84.588646931277538</v>
      </c>
      <c r="AY258">
        <v>-83.355379718493623</v>
      </c>
      <c r="AZ258">
        <v>-83.356795903361331</v>
      </c>
      <c r="BA258">
        <v>-84.431950719534441</v>
      </c>
      <c r="BB258">
        <v>-87.633400146050263</v>
      </c>
      <c r="BC258">
        <v>-88.698989229120258</v>
      </c>
      <c r="BD258">
        <v>1576.2639751471863</v>
      </c>
      <c r="BE258">
        <v>1576.2639751471863</v>
      </c>
      <c r="BF258">
        <v>1576.2639751471863</v>
      </c>
      <c r="BG258">
        <v>1576.2639751471863</v>
      </c>
      <c r="BH258">
        <v>1213.7232608633335</v>
      </c>
      <c r="BI258">
        <v>1213.7232608633335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25">
      <c r="A259">
        <v>497</v>
      </c>
      <c r="B259">
        <v>-82.034999775795683</v>
      </c>
      <c r="C259">
        <v>-78.578684205315923</v>
      </c>
      <c r="D259">
        <v>-75.222680073455805</v>
      </c>
      <c r="E259">
        <v>-72.078342945285158</v>
      </c>
      <c r="F259">
        <v>-69.134540646104341</v>
      </c>
      <c r="G259">
        <v>-66.3806667565986</v>
      </c>
      <c r="H259">
        <v>-63.80661712402862</v>
      </c>
      <c r="I259">
        <v>-51.630620642550767</v>
      </c>
      <c r="J259">
        <v>-44.095348703668826</v>
      </c>
      <c r="K259">
        <v>-39.499568723354166</v>
      </c>
      <c r="L259">
        <v>-35.848676695898682</v>
      </c>
      <c r="M259">
        <v>-35.826352774851259</v>
      </c>
      <c r="N259">
        <v>-36.951150550933107</v>
      </c>
      <c r="O259">
        <v>-38.807847486272557</v>
      </c>
      <c r="P259">
        <v>-38.27520183283174</v>
      </c>
      <c r="Q259">
        <v>-34.535754301562719</v>
      </c>
      <c r="R259">
        <v>-33.111391599797422</v>
      </c>
      <c r="S259">
        <v>-37.077394401478919</v>
      </c>
      <c r="T259">
        <v>-84.273501379978981</v>
      </c>
      <c r="U259">
        <v>-80.990765701625534</v>
      </c>
      <c r="V259">
        <v>-74.725521215529625</v>
      </c>
      <c r="W259">
        <v>-66.53721858399166</v>
      </c>
      <c r="X259">
        <v>-53.808394691937103</v>
      </c>
      <c r="Y259">
        <v>-39.125010327970486</v>
      </c>
      <c r="Z259">
        <v>-32.59153084811166</v>
      </c>
      <c r="AA259">
        <v>-29.911395569413095</v>
      </c>
      <c r="AB259">
        <v>-31.050170598725806</v>
      </c>
      <c r="AC259">
        <v>-32.613565605782576</v>
      </c>
      <c r="AD259">
        <v>-33.727489374262355</v>
      </c>
      <c r="AE259">
        <v>-36.718339694353297</v>
      </c>
      <c r="AF259">
        <v>-85.985737620163789</v>
      </c>
      <c r="AG259">
        <v>-82.650178649996761</v>
      </c>
      <c r="AH259">
        <v>-76.298673654732539</v>
      </c>
      <c r="AI259">
        <v>-68.033057671489715</v>
      </c>
      <c r="AJ259">
        <v>-55.301521883861362</v>
      </c>
      <c r="AK259">
        <v>-41.010349773063226</v>
      </c>
      <c r="AL259">
        <v>-35.112948671924343</v>
      </c>
      <c r="AM259">
        <v>-33.791165554211339</v>
      </c>
      <c r="AN259">
        <v>-36.037982929572607</v>
      </c>
      <c r="AO259">
        <v>-38.520701717492251</v>
      </c>
      <c r="AP259">
        <v>-39.037974827838617</v>
      </c>
      <c r="AQ259">
        <v>-40.306797125137656</v>
      </c>
      <c r="AR259">
        <v>-88.404957731921527</v>
      </c>
      <c r="AS259">
        <v>-84.851536180566157</v>
      </c>
      <c r="AT259">
        <v>-78.067991300667458</v>
      </c>
      <c r="AU259">
        <v>-69.199355596759887</v>
      </c>
      <c r="AV259">
        <v>-55.409880590504628</v>
      </c>
      <c r="AW259">
        <v>-39.537256478294829</v>
      </c>
      <c r="AX259">
        <v>-32.566799480327688</v>
      </c>
      <c r="AY259">
        <v>-30.095997197109313</v>
      </c>
      <c r="AZ259">
        <v>-31.94936469322618</v>
      </c>
      <c r="BA259">
        <v>-34.448809312506434</v>
      </c>
      <c r="BB259">
        <v>-35.759124269229005</v>
      </c>
      <c r="BC259">
        <v>-37.390954665726881</v>
      </c>
      <c r="BD259">
        <v>2097.9580874728877</v>
      </c>
      <c r="BE259">
        <v>2097.9580874728877</v>
      </c>
      <c r="BF259">
        <v>2097.9580874728877</v>
      </c>
      <c r="BG259">
        <v>2097.9580874728877</v>
      </c>
      <c r="BH259">
        <v>1615.4277273541236</v>
      </c>
      <c r="BI259">
        <v>1615.4277273541236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41112949805</v>
      </c>
      <c r="C260">
        <v>-69.383647186281038</v>
      </c>
      <c r="D260">
        <v>-65.572616790776706</v>
      </c>
      <c r="E260">
        <v>-61.987813147324971</v>
      </c>
      <c r="F260">
        <v>-58.61751424003657</v>
      </c>
      <c r="G260">
        <v>-55.450549804442197</v>
      </c>
      <c r="H260">
        <v>-52.476276696392794</v>
      </c>
      <c r="I260">
        <v>-38.141830262677715</v>
      </c>
      <c r="J260">
        <v>-28.855392689317167</v>
      </c>
      <c r="K260">
        <v>-22.768901457607335</v>
      </c>
      <c r="L260">
        <v>-16.770676076897363</v>
      </c>
      <c r="M260">
        <v>-15.004609258652962</v>
      </c>
      <c r="N260">
        <v>-14.807178464473353</v>
      </c>
      <c r="O260">
        <v>-14.89005716314648</v>
      </c>
      <c r="P260">
        <v>-13.129940977462951</v>
      </c>
      <c r="Q260">
        <v>-9.5134553802418704</v>
      </c>
      <c r="R260">
        <v>-9.4745815626656729</v>
      </c>
      <c r="S260">
        <v>-17.145711902321406</v>
      </c>
      <c r="T260">
        <v>-72.38052932475459</v>
      </c>
      <c r="U260">
        <v>-68.181349091514733</v>
      </c>
      <c r="V260">
        <v>-60.198731576311324</v>
      </c>
      <c r="W260">
        <v>-49.838205058722465</v>
      </c>
      <c r="X260">
        <v>-33.943914797521238</v>
      </c>
      <c r="Y260">
        <v>-16.163059899548596</v>
      </c>
      <c r="Z260">
        <v>-8.6535231009642057</v>
      </c>
      <c r="AA260">
        <v>-5.824155852183627</v>
      </c>
      <c r="AB260">
        <v>-6.7216137853384765</v>
      </c>
      <c r="AC260">
        <v>-7.0575426219252755</v>
      </c>
      <c r="AD260">
        <v>-5.935738883092248</v>
      </c>
      <c r="AE260">
        <v>-11.605358044429263</v>
      </c>
      <c r="AF260">
        <v>-76.318756272261425</v>
      </c>
      <c r="AG260">
        <v>-71.089049151630007</v>
      </c>
      <c r="AH260">
        <v>-61.18498735615173</v>
      </c>
      <c r="AI260">
        <v>-48.42304229985703</v>
      </c>
      <c r="AJ260">
        <v>-29.156398844951205</v>
      </c>
      <c r="AK260">
        <v>-8.6587834250836941</v>
      </c>
      <c r="AL260">
        <v>-1.2857653393164026</v>
      </c>
      <c r="AM260">
        <v>-1.6148039045017075</v>
      </c>
      <c r="AN260">
        <v>-5.7823989627989185</v>
      </c>
      <c r="AO260">
        <v>-8.9362109622283246</v>
      </c>
      <c r="AP260">
        <v>-7.3691027070003221</v>
      </c>
      <c r="AQ260">
        <v>-10.655043280523788</v>
      </c>
      <c r="AR260">
        <v>-78.761446360430114</v>
      </c>
      <c r="AS260">
        <v>-73.741810428709016</v>
      </c>
      <c r="AT260">
        <v>-64.198036802317475</v>
      </c>
      <c r="AU260">
        <v>-51.810660124129782</v>
      </c>
      <c r="AV260">
        <v>-32.822008262658187</v>
      </c>
      <c r="AW260">
        <v>-11.728023700025778</v>
      </c>
      <c r="AX260">
        <v>-3.131449979262499</v>
      </c>
      <c r="AY260">
        <v>-1.0557996585054685</v>
      </c>
      <c r="AZ260">
        <v>-3.7580567773603386</v>
      </c>
      <c r="BA260">
        <v>-6.2349535385104735</v>
      </c>
      <c r="BB260">
        <v>-5.5844459357889953</v>
      </c>
      <c r="BC260">
        <v>-8.7670398359449013</v>
      </c>
      <c r="BD260">
        <v>2299.4297622878962</v>
      </c>
      <c r="BE260">
        <v>2299.4297622878962</v>
      </c>
      <c r="BF260">
        <v>2299.4297622878962</v>
      </c>
      <c r="BG260">
        <v>2299.4297622878962</v>
      </c>
      <c r="BH260">
        <v>1770.5609169616801</v>
      </c>
      <c r="BI260">
        <v>1770.5609169616801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37589899509</v>
      </c>
      <c r="C261">
        <v>-53.230365042349696</v>
      </c>
      <c r="D261">
        <v>-53.096113305405865</v>
      </c>
      <c r="E261">
        <v>-52.979513535679828</v>
      </c>
      <c r="F261">
        <v>-52.879339919604391</v>
      </c>
      <c r="G261">
        <v>-52.79443250290096</v>
      </c>
      <c r="H261">
        <v>-52.723694049959313</v>
      </c>
      <c r="I261">
        <v>-52.542540901951639</v>
      </c>
      <c r="J261">
        <v>-52.663156688174951</v>
      </c>
      <c r="K261">
        <v>-52.928596969715329</v>
      </c>
      <c r="L261">
        <v>-53.58861427225532</v>
      </c>
      <c r="M261">
        <v>-54.134718212574612</v>
      </c>
      <c r="N261">
        <v>-54.438864892272647</v>
      </c>
      <c r="O261">
        <v>-54.367357976916054</v>
      </c>
      <c r="P261">
        <v>-53.416380335564241</v>
      </c>
      <c r="Q261">
        <v>-52.183028254657451</v>
      </c>
      <c r="R261">
        <v>-52.369937679942332</v>
      </c>
      <c r="S261">
        <v>-55.118004656456996</v>
      </c>
      <c r="T261">
        <v>-49.194734221401497</v>
      </c>
      <c r="U261">
        <v>-49.821294027501338</v>
      </c>
      <c r="V261">
        <v>-50.987546265284855</v>
      </c>
      <c r="W261">
        <v>-52.43966343189112</v>
      </c>
      <c r="X261">
        <v>-54.45698910602863</v>
      </c>
      <c r="Y261">
        <v>-55.99779081087032</v>
      </c>
      <c r="Z261">
        <v>-55.709169333777311</v>
      </c>
      <c r="AA261">
        <v>-53.280582963127834</v>
      </c>
      <c r="AB261">
        <v>-50.798111181088181</v>
      </c>
      <c r="AC261">
        <v>-48.61854164642687</v>
      </c>
      <c r="AD261">
        <v>-49.609361076644944</v>
      </c>
      <c r="AE261">
        <v>-54.428941574739262</v>
      </c>
      <c r="AF261">
        <v>-52.218024296730171</v>
      </c>
      <c r="AG261">
        <v>-51.720874816303457</v>
      </c>
      <c r="AH261">
        <v>-50.77037234418512</v>
      </c>
      <c r="AI261">
        <v>-49.524309004581113</v>
      </c>
      <c r="AJ261">
        <v>-47.576126741705956</v>
      </c>
      <c r="AK261">
        <v>-45.323842344623252</v>
      </c>
      <c r="AL261">
        <v>-44.306105957432059</v>
      </c>
      <c r="AM261">
        <v>-43.887077146089126</v>
      </c>
      <c r="AN261">
        <v>-44.092746602222498</v>
      </c>
      <c r="AO261">
        <v>-44.400672793483977</v>
      </c>
      <c r="AP261">
        <v>-44.943393982687724</v>
      </c>
      <c r="AQ261">
        <v>-46.397753479034343</v>
      </c>
      <c r="AR261">
        <v>-59.685547543537886</v>
      </c>
      <c r="AS261">
        <v>-59.191481377633416</v>
      </c>
      <c r="AT261">
        <v>-58.220323754730742</v>
      </c>
      <c r="AU261">
        <v>-56.884115842251241</v>
      </c>
      <c r="AV261">
        <v>-54.594672788214268</v>
      </c>
      <c r="AW261">
        <v>-51.329780549299045</v>
      </c>
      <c r="AX261">
        <v>-49.19202267211535</v>
      </c>
      <c r="AY261">
        <v>-46.916457800228876</v>
      </c>
      <c r="AZ261">
        <v>-45.984298516177148</v>
      </c>
      <c r="BA261">
        <v>-45.533609448720199</v>
      </c>
      <c r="BB261">
        <v>-45.561156696491828</v>
      </c>
      <c r="BC261">
        <v>-46.175216405096172</v>
      </c>
      <c r="BD261">
        <v>1886.963462905542</v>
      </c>
      <c r="BE261">
        <v>1886.963462905542</v>
      </c>
      <c r="BF261">
        <v>1886.963462905542</v>
      </c>
      <c r="BG261">
        <v>1886.963462905542</v>
      </c>
      <c r="BH261">
        <v>1452.9618664372674</v>
      </c>
      <c r="BI261">
        <v>1452.9618664372674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43536755035</v>
      </c>
      <c r="C262">
        <v>-60.377852886311921</v>
      </c>
      <c r="D262">
        <v>-61.043235802092504</v>
      </c>
      <c r="E262">
        <v>-61.616293909355427</v>
      </c>
      <c r="F262">
        <v>-62.102932306563538</v>
      </c>
      <c r="G262">
        <v>-62.508753938415737</v>
      </c>
      <c r="H262">
        <v>-62.839073627790341</v>
      </c>
      <c r="I262">
        <v>-63.500034563129873</v>
      </c>
      <c r="J262">
        <v>-62.534854291879796</v>
      </c>
      <c r="K262">
        <v>-60.595988568919182</v>
      </c>
      <c r="L262">
        <v>-55.499331598059044</v>
      </c>
      <c r="M262">
        <v>-50.383010525585846</v>
      </c>
      <c r="N262">
        <v>-46.127218586573399</v>
      </c>
      <c r="O262">
        <v>-40.790557121426829</v>
      </c>
      <c r="P262">
        <v>-38.323948388831184</v>
      </c>
      <c r="Q262">
        <v>-38.2690738930308</v>
      </c>
      <c r="R262">
        <v>-36.741275412196309</v>
      </c>
      <c r="S262">
        <v>-29.00453964136296</v>
      </c>
      <c r="T262">
        <v>-70.410228010613437</v>
      </c>
      <c r="U262">
        <v>-70.89549853053704</v>
      </c>
      <c r="V262">
        <v>-71.653722691212764</v>
      </c>
      <c r="W262">
        <v>-72.244301646665974</v>
      </c>
      <c r="X262">
        <v>-71.882596428497891</v>
      </c>
      <c r="Y262">
        <v>-67.517610915343582</v>
      </c>
      <c r="Z262">
        <v>-61.235809853270176</v>
      </c>
      <c r="AA262">
        <v>-49.558121204125243</v>
      </c>
      <c r="AB262">
        <v>-41.886383202560104</v>
      </c>
      <c r="AC262">
        <v>-36.630621299591283</v>
      </c>
      <c r="AD262">
        <v>-34.70468862807774</v>
      </c>
      <c r="AE262">
        <v>-33.132019464989298</v>
      </c>
      <c r="AF262">
        <v>-62.776700341334312</v>
      </c>
      <c r="AG262">
        <v>-62.26147683825657</v>
      </c>
      <c r="AH262">
        <v>-61.135698135598091</v>
      </c>
      <c r="AI262">
        <v>-59.325734326586208</v>
      </c>
      <c r="AJ262">
        <v>-55.435578415147788</v>
      </c>
      <c r="AK262">
        <v>-47.679037414956674</v>
      </c>
      <c r="AL262">
        <v>-40.693169616863102</v>
      </c>
      <c r="AM262">
        <v>-30.579795587349494</v>
      </c>
      <c r="AN262">
        <v>-25.067146549172943</v>
      </c>
      <c r="AO262">
        <v>-21.970777351410231</v>
      </c>
      <c r="AP262">
        <v>-22.025347086895923</v>
      </c>
      <c r="AQ262">
        <v>-20.908405758862589</v>
      </c>
      <c r="AR262">
        <v>-69.49319588554846</v>
      </c>
      <c r="AS262">
        <v>-68.860757226040931</v>
      </c>
      <c r="AT262">
        <v>-67.513649797706421</v>
      </c>
      <c r="AU262">
        <v>-65.419228950586856</v>
      </c>
      <c r="AV262">
        <v>-61.09698138982121</v>
      </c>
      <c r="AW262">
        <v>-52.837114328136082</v>
      </c>
      <c r="AX262">
        <v>-45.573566761288738</v>
      </c>
      <c r="AY262">
        <v>-35.055435869737821</v>
      </c>
      <c r="AZ262">
        <v>-29.084823628470758</v>
      </c>
      <c r="BA262">
        <v>-25.219845933478688</v>
      </c>
      <c r="BB262">
        <v>-23.608838680314047</v>
      </c>
      <c r="BC262">
        <v>-22.217506523469211</v>
      </c>
      <c r="BD262">
        <v>2118.9375482981313</v>
      </c>
      <c r="BE262">
        <v>2118.9375482981313</v>
      </c>
      <c r="BF262">
        <v>2118.9375482981313</v>
      </c>
      <c r="BG262">
        <v>2118.9375482981313</v>
      </c>
      <c r="BH262">
        <v>1631.5819121895615</v>
      </c>
      <c r="BI262">
        <v>1631.5819121895615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21477669939</v>
      </c>
      <c r="C263">
        <v>-181.02237790022519</v>
      </c>
      <c r="D263">
        <v>-178.03213023182155</v>
      </c>
      <c r="E263">
        <v>-175.14827979165412</v>
      </c>
      <c r="F263">
        <v>-172.36562851208487</v>
      </c>
      <c r="G263">
        <v>-169.67922574652451</v>
      </c>
      <c r="H263">
        <v>-167.08435704759719</v>
      </c>
      <c r="I263">
        <v>-153.20050575661423</v>
      </c>
      <c r="J263">
        <v>-141.90629616758241</v>
      </c>
      <c r="K263">
        <v>-132.23619127853991</v>
      </c>
      <c r="L263">
        <v>-116.41600889115227</v>
      </c>
      <c r="M263">
        <v>-103.53174141214519</v>
      </c>
      <c r="N263">
        <v>-92.401133753720401</v>
      </c>
      <c r="O263">
        <v>-73.399930607629187</v>
      </c>
      <c r="P263">
        <v>-50.759459006516629</v>
      </c>
      <c r="Q263">
        <v>-25.599442868787932</v>
      </c>
      <c r="R263">
        <v>-11.572621851252407</v>
      </c>
      <c r="S263">
        <v>0.15090195321247613</v>
      </c>
      <c r="T263">
        <v>-188.20513235549649</v>
      </c>
      <c r="U263">
        <v>-184.9306051082884</v>
      </c>
      <c r="V263">
        <v>-178.62697864181018</v>
      </c>
      <c r="W263">
        <v>-170.25055061357236</v>
      </c>
      <c r="X263">
        <v>-156.7333249797619</v>
      </c>
      <c r="Y263">
        <v>-139.17557936804309</v>
      </c>
      <c r="Z263">
        <v>-128.72918896151029</v>
      </c>
      <c r="AA263">
        <v>-117.02370155894059</v>
      </c>
      <c r="AB263">
        <v>-109.24431225517048</v>
      </c>
      <c r="AC263">
        <v>-99.74316519537625</v>
      </c>
      <c r="AD263">
        <v>-83.18965328763764</v>
      </c>
      <c r="AE263">
        <v>-82.710222804741193</v>
      </c>
      <c r="AF263">
        <v>-177.50733018454389</v>
      </c>
      <c r="AG263">
        <v>-174.35240538150364</v>
      </c>
      <c r="AH263">
        <v>-168.19877706945803</v>
      </c>
      <c r="AI263">
        <v>-159.83853788471995</v>
      </c>
      <c r="AJ263">
        <v>-145.81234776247939</v>
      </c>
      <c r="AK263">
        <v>-126.31444479875263</v>
      </c>
      <c r="AL263">
        <v>-113.92363319330194</v>
      </c>
      <c r="AM263">
        <v>-100.5374769803085</v>
      </c>
      <c r="AN263">
        <v>-94.145220215829767</v>
      </c>
      <c r="AO263">
        <v>-89.361486635549653</v>
      </c>
      <c r="AP263">
        <v>-85.153592232414951</v>
      </c>
      <c r="AQ263">
        <v>-87.743950803650279</v>
      </c>
      <c r="AR263">
        <v>-184.58143213546737</v>
      </c>
      <c r="AS263">
        <v>-181.39889146369103</v>
      </c>
      <c r="AT263">
        <v>-175.17549876482028</v>
      </c>
      <c r="AU263">
        <v>-166.68322855762509</v>
      </c>
      <c r="AV263">
        <v>-152.32010129882414</v>
      </c>
      <c r="AW263">
        <v>-132.00349810562221</v>
      </c>
      <c r="AX263">
        <v>-118.78382816919262</v>
      </c>
      <c r="AY263">
        <v>-104.0383118435971</v>
      </c>
      <c r="AZ263">
        <v>-96.764906330389678</v>
      </c>
      <c r="BA263">
        <v>-91.305982053232128</v>
      </c>
      <c r="BB263">
        <v>-86.694477672866967</v>
      </c>
      <c r="BC263">
        <v>-89.251271649527027</v>
      </c>
      <c r="BD263">
        <v>2244.7800647707172</v>
      </c>
      <c r="BE263">
        <v>2244.7800647707172</v>
      </c>
      <c r="BF263">
        <v>2244.7800647707172</v>
      </c>
      <c r="BG263">
        <v>2244.7800647707172</v>
      </c>
      <c r="BH263">
        <v>1728.4806498734522</v>
      </c>
      <c r="BI263">
        <v>1728.4806498734522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87231976162</v>
      </c>
      <c r="C264">
        <v>-150.47021367227478</v>
      </c>
      <c r="D264">
        <v>-150.17684250204925</v>
      </c>
      <c r="E264">
        <v>-149.80127423289139</v>
      </c>
      <c r="F264">
        <v>-149.34936284991667</v>
      </c>
      <c r="G264">
        <v>-148.82665755271083</v>
      </c>
      <c r="H264">
        <v>-148.23841695547083</v>
      </c>
      <c r="I264">
        <v>-143.59389654797701</v>
      </c>
      <c r="J264">
        <v>-137.77445266109652</v>
      </c>
      <c r="K264">
        <v>-131.26739695656201</v>
      </c>
      <c r="L264">
        <v>-117.97283658798791</v>
      </c>
      <c r="M264">
        <v>-105.80454403637786</v>
      </c>
      <c r="N264">
        <v>-95.513555660450493</v>
      </c>
      <c r="O264">
        <v>-80.64430676123196</v>
      </c>
      <c r="P264">
        <v>-68.54565499863449</v>
      </c>
      <c r="Q264">
        <v>-59.729705896459649</v>
      </c>
      <c r="R264">
        <v>-54.01259728700834</v>
      </c>
      <c r="S264">
        <v>-43.213188806235785</v>
      </c>
      <c r="T264">
        <v>-149.01810409454822</v>
      </c>
      <c r="U264">
        <v>-148.23818363881384</v>
      </c>
      <c r="V264">
        <v>-146.64310177843043</v>
      </c>
      <c r="W264">
        <v>-144.30271854490215</v>
      </c>
      <c r="X264">
        <v>-139.8372242471907</v>
      </c>
      <c r="Y264">
        <v>-132.04223146938324</v>
      </c>
      <c r="Z264">
        <v>-125.54561969325354</v>
      </c>
      <c r="AA264">
        <v>-116.08984136435046</v>
      </c>
      <c r="AB264">
        <v>-109.99819903918232</v>
      </c>
      <c r="AC264">
        <v>-104.68766871487733</v>
      </c>
      <c r="AD264">
        <v>-97.851162448958917</v>
      </c>
      <c r="AE264">
        <v>-94.862917688690388</v>
      </c>
      <c r="AF264">
        <v>-154.34433217303061</v>
      </c>
      <c r="AG264">
        <v>-152.53071848390843</v>
      </c>
      <c r="AH264">
        <v>-148.96688721051387</v>
      </c>
      <c r="AI264">
        <v>-144.06344920017193</v>
      </c>
      <c r="AJ264">
        <v>-135.64700342428043</v>
      </c>
      <c r="AK264">
        <v>-123.43143822461576</v>
      </c>
      <c r="AL264">
        <v>-115.17211548517693</v>
      </c>
      <c r="AM264">
        <v>-105.54981181221559</v>
      </c>
      <c r="AN264">
        <v>-100.65070769033142</v>
      </c>
      <c r="AO264">
        <v>-97.075282951954648</v>
      </c>
      <c r="AP264">
        <v>-95.069696986329916</v>
      </c>
      <c r="AQ264">
        <v>-98.220638128540159</v>
      </c>
      <c r="AR264">
        <v>-160.26148783541529</v>
      </c>
      <c r="AS264">
        <v>-158.17819445914643</v>
      </c>
      <c r="AT264">
        <v>-154.10222478313119</v>
      </c>
      <c r="AU264">
        <v>-148.53550198093964</v>
      </c>
      <c r="AV264">
        <v>-139.10700942390429</v>
      </c>
      <c r="AW264">
        <v>-125.76483504678583</v>
      </c>
      <c r="AX264">
        <v>-117.06342804221319</v>
      </c>
      <c r="AY264">
        <v>-107.36662036585957</v>
      </c>
      <c r="AZ264">
        <v>-102.62464182900176</v>
      </c>
      <c r="BA264">
        <v>-99.147966318673369</v>
      </c>
      <c r="BB264">
        <v>-96.808320038062476</v>
      </c>
      <c r="BC264">
        <v>-99.853820492647813</v>
      </c>
      <c r="BD264">
        <v>1889.8897813124795</v>
      </c>
      <c r="BE264">
        <v>1889.8897813124795</v>
      </c>
      <c r="BF264">
        <v>1889.8897813124795</v>
      </c>
      <c r="BG264">
        <v>1889.8897813124795</v>
      </c>
      <c r="BH264">
        <v>1455.2151316106092</v>
      </c>
      <c r="BI264">
        <v>1455.2151316106092</v>
      </c>
      <c r="BJ264" t="s">
        <v>65</v>
      </c>
      <c r="BK264" t="s">
        <v>65</v>
      </c>
      <c r="BL264">
        <v>32.10057899349561</v>
      </c>
      <c r="BM264">
        <v>200</v>
      </c>
    </row>
    <row r="265" spans="1:65" x14ac:dyDescent="0.25">
      <c r="A265">
        <v>503</v>
      </c>
      <c r="B265">
        <v>-153.82070214962604</v>
      </c>
      <c r="C265">
        <v>-153.60431270025308</v>
      </c>
      <c r="D265">
        <v>-153.34692402001289</v>
      </c>
      <c r="E265">
        <v>-153.05740797811387</v>
      </c>
      <c r="F265">
        <v>-152.73767288890724</v>
      </c>
      <c r="G265">
        <v>-152.38953782238616</v>
      </c>
      <c r="H265">
        <v>-152.01473650498875</v>
      </c>
      <c r="I265">
        <v>-149.29318096441176</v>
      </c>
      <c r="J265">
        <v>-146.05391347450768</v>
      </c>
      <c r="K265">
        <v>-142.40952477632933</v>
      </c>
      <c r="L265">
        <v>-134.6330979749772</v>
      </c>
      <c r="M265">
        <v>-126.85692438287748</v>
      </c>
      <c r="N265">
        <v>-119.5105391683049</v>
      </c>
      <c r="O265">
        <v>-106.70380152917012</v>
      </c>
      <c r="P265">
        <v>-92.064727424045898</v>
      </c>
      <c r="Q265">
        <v>-75.888908086817608</v>
      </c>
      <c r="R265">
        <v>-65.219250470461361</v>
      </c>
      <c r="S265">
        <v>-51.498163898579463</v>
      </c>
      <c r="T265">
        <v>-147.00758624768767</v>
      </c>
      <c r="U265">
        <v>-146.88010222171192</v>
      </c>
      <c r="V265">
        <v>-146.61078331332479</v>
      </c>
      <c r="W265">
        <v>-146.1879256105162</v>
      </c>
      <c r="X265">
        <v>-145.25039117029385</v>
      </c>
      <c r="Y265">
        <v>-142.97793589733098</v>
      </c>
      <c r="Z265">
        <v>-140.04693983160067</v>
      </c>
      <c r="AA265">
        <v>-132.86425726019613</v>
      </c>
      <c r="AB265">
        <v>-124.96399077092886</v>
      </c>
      <c r="AC265">
        <v>-114.17214875168253</v>
      </c>
      <c r="AD265">
        <v>-93.945240388191721</v>
      </c>
      <c r="AE265">
        <v>-87.934518905730883</v>
      </c>
      <c r="AF265">
        <v>-152.91661235901486</v>
      </c>
      <c r="AG265">
        <v>-151.98981882127265</v>
      </c>
      <c r="AH265">
        <v>-150.15140632326145</v>
      </c>
      <c r="AI265">
        <v>-147.57800544547774</v>
      </c>
      <c r="AJ265">
        <v>-143.00299418306173</v>
      </c>
      <c r="AK265">
        <v>-135.80231818907922</v>
      </c>
      <c r="AL265">
        <v>-130.17100731480019</v>
      </c>
      <c r="AM265">
        <v>-121.74066368690336</v>
      </c>
      <c r="AN265">
        <v>-115.53625052161489</v>
      </c>
      <c r="AO265">
        <v>-108.82475509725646</v>
      </c>
      <c r="AP265">
        <v>-99.642729467382054</v>
      </c>
      <c r="AQ265">
        <v>-100.41273174522247</v>
      </c>
      <c r="AR265">
        <v>-158.17083257840903</v>
      </c>
      <c r="AS265">
        <v>-157.1726626609657</v>
      </c>
      <c r="AT265">
        <v>-155.19587856486439</v>
      </c>
      <c r="AU265">
        <v>-152.43623540112921</v>
      </c>
      <c r="AV265">
        <v>-147.55272579417468</v>
      </c>
      <c r="AW265">
        <v>-139.91421154172858</v>
      </c>
      <c r="AX265">
        <v>-133.99093243330591</v>
      </c>
      <c r="AY265">
        <v>-125.16325451502067</v>
      </c>
      <c r="AZ265">
        <v>-118.64264221164926</v>
      </c>
      <c r="BA265">
        <v>-111.49596056044122</v>
      </c>
      <c r="BB265">
        <v>-101.17580483601344</v>
      </c>
      <c r="BC265">
        <v>-101.18283364621624</v>
      </c>
      <c r="BD265">
        <v>1650.7185771116788</v>
      </c>
      <c r="BE265">
        <v>1650.7185771116788</v>
      </c>
      <c r="BF265">
        <v>1650.7185771116788</v>
      </c>
      <c r="BG265">
        <v>1650.7185771116788</v>
      </c>
      <c r="BH265">
        <v>1271.0533043759926</v>
      </c>
      <c r="BI265">
        <v>1271.0533043759926</v>
      </c>
      <c r="BJ265" t="s">
        <v>65</v>
      </c>
      <c r="BK265" t="s">
        <v>65</v>
      </c>
      <c r="BL265">
        <v>32.529272453617239</v>
      </c>
      <c r="BM265">
        <v>200</v>
      </c>
    </row>
    <row r="266" spans="1:65" x14ac:dyDescent="0.25">
      <c r="A266">
        <v>504</v>
      </c>
      <c r="B266">
        <v>-142.56592148923397</v>
      </c>
      <c r="C266">
        <v>-142.97356930631082</v>
      </c>
      <c r="D266">
        <v>-143.33030148341007</v>
      </c>
      <c r="E266">
        <v>-143.62512162386636</v>
      </c>
      <c r="F266">
        <v>-143.86202380794811</v>
      </c>
      <c r="G266">
        <v>-144.04479598387587</v>
      </c>
      <c r="H266">
        <v>-144.17702959092227</v>
      </c>
      <c r="I266">
        <v>-144.08771472463604</v>
      </c>
      <c r="J266">
        <v>-142.94226498837918</v>
      </c>
      <c r="K266">
        <v>-141.12388851946747</v>
      </c>
      <c r="L266">
        <v>-136.65032060663387</v>
      </c>
      <c r="M266">
        <v>-132.13153957312036</v>
      </c>
      <c r="N266">
        <v>-128.15676169199222</v>
      </c>
      <c r="O266">
        <v>-122.2439657138507</v>
      </c>
      <c r="P266">
        <v>-116.88730583200967</v>
      </c>
      <c r="Q266">
        <v>-110.30670108453752</v>
      </c>
      <c r="R266">
        <v>-102.65544544484307</v>
      </c>
      <c r="S266">
        <v>-85.579540817348615</v>
      </c>
      <c r="T266">
        <v>-136.7528819457917</v>
      </c>
      <c r="U266">
        <v>-137.33610809225885</v>
      </c>
      <c r="V266">
        <v>-138.44080188293091</v>
      </c>
      <c r="W266">
        <v>-139.85877532806944</v>
      </c>
      <c r="X266">
        <v>-141.9458398983495</v>
      </c>
      <c r="Y266">
        <v>-143.81021505993547</v>
      </c>
      <c r="Z266">
        <v>-143.58658323108068</v>
      </c>
      <c r="AA266">
        <v>-139.94285239228012</v>
      </c>
      <c r="AB266">
        <v>-134.63367549204304</v>
      </c>
      <c r="AC266">
        <v>-126.93401671582303</v>
      </c>
      <c r="AD266">
        <v>-111.47660562292508</v>
      </c>
      <c r="AE266">
        <v>-105.57950598831565</v>
      </c>
      <c r="AF266">
        <v>-149.0577268743225</v>
      </c>
      <c r="AG266">
        <v>-149.01830825024862</v>
      </c>
      <c r="AH266">
        <v>-148.90963226833458</v>
      </c>
      <c r="AI266">
        <v>-148.68327090531685</v>
      </c>
      <c r="AJ266">
        <v>-148.03415376757275</v>
      </c>
      <c r="AK266">
        <v>-146.26951868990986</v>
      </c>
      <c r="AL266">
        <v>-144.02539701853965</v>
      </c>
      <c r="AM266">
        <v>-139.05884861393983</v>
      </c>
      <c r="AN266">
        <v>-134.2864722685546</v>
      </c>
      <c r="AO266">
        <v>-128.42419917879286</v>
      </c>
      <c r="AP266">
        <v>-120.23521477826544</v>
      </c>
      <c r="AQ266">
        <v>-122.04901355396477</v>
      </c>
      <c r="AR266">
        <v>-149.54856543780497</v>
      </c>
      <c r="AS266">
        <v>-149.48117584243906</v>
      </c>
      <c r="AT266">
        <v>-149.33087747231133</v>
      </c>
      <c r="AU266">
        <v>-149.07838375627909</v>
      </c>
      <c r="AV266">
        <v>-148.4803299097162</v>
      </c>
      <c r="AW266">
        <v>-147.05744103405337</v>
      </c>
      <c r="AX266">
        <v>-145.29692465509055</v>
      </c>
      <c r="AY266">
        <v>-141.26302184585751</v>
      </c>
      <c r="AZ266">
        <v>-137.14896641382444</v>
      </c>
      <c r="BA266">
        <v>-131.78855244866051</v>
      </c>
      <c r="BB266">
        <v>-123.68911143916539</v>
      </c>
      <c r="BC266">
        <v>-125.32063109581469</v>
      </c>
      <c r="BD266">
        <v>1354.5183582887266</v>
      </c>
      <c r="BE266">
        <v>1354.5183582887266</v>
      </c>
      <c r="BF266">
        <v>1354.5183582887266</v>
      </c>
      <c r="BG266">
        <v>1354.5183582887266</v>
      </c>
      <c r="BH266">
        <v>1042.9791358823195</v>
      </c>
      <c r="BI266">
        <v>1042.9791358823195</v>
      </c>
      <c r="BJ266" t="s">
        <v>65</v>
      </c>
      <c r="BK266" t="s">
        <v>65</v>
      </c>
      <c r="BL266">
        <v>32.522983618783876</v>
      </c>
      <c r="BM266">
        <v>200</v>
      </c>
    </row>
    <row r="267" spans="1:65" x14ac:dyDescent="0.25">
      <c r="A267">
        <v>505</v>
      </c>
      <c r="B267">
        <v>-158.01854982192154</v>
      </c>
      <c r="C267">
        <v>-156.07050626920645</v>
      </c>
      <c r="D267">
        <v>-154.12191887978881</v>
      </c>
      <c r="E267">
        <v>-152.23855573479105</v>
      </c>
      <c r="F267">
        <v>-150.41795308447476</v>
      </c>
      <c r="G267">
        <v>-148.65774388256636</v>
      </c>
      <c r="H267">
        <v>-146.95565389562421</v>
      </c>
      <c r="I267">
        <v>-137.84704591710437</v>
      </c>
      <c r="J267">
        <v>-130.52843649016327</v>
      </c>
      <c r="K267">
        <v>-124.41277609565694</v>
      </c>
      <c r="L267">
        <v>-115.03691974038422</v>
      </c>
      <c r="M267">
        <v>-108.30006325659885</v>
      </c>
      <c r="N267">
        <v>-103.27193042824146</v>
      </c>
      <c r="O267">
        <v>-96.227866037038041</v>
      </c>
      <c r="P267">
        <v>-89.38812758273302</v>
      </c>
      <c r="Q267">
        <v>-81.861722057424629</v>
      </c>
      <c r="R267">
        <v>-76.389435557561384</v>
      </c>
      <c r="S267">
        <v>-68.482520550377785</v>
      </c>
      <c r="T267">
        <v>-150.54117056362483</v>
      </c>
      <c r="U267">
        <v>-148.9291347405954</v>
      </c>
      <c r="V267">
        <v>-145.79126462180631</v>
      </c>
      <c r="W267">
        <v>-141.54019293586947</v>
      </c>
      <c r="X267">
        <v>-134.42740070242911</v>
      </c>
      <c r="Y267">
        <v>-124.47322008216275</v>
      </c>
      <c r="Z267">
        <v>-117.8723899383357</v>
      </c>
      <c r="AA267">
        <v>-109.6837412696413</v>
      </c>
      <c r="AB267">
        <v>-104.25949171783599</v>
      </c>
      <c r="AC267">
        <v>-98.294052920419105</v>
      </c>
      <c r="AD267">
        <v>-87.826841100537706</v>
      </c>
      <c r="AE267">
        <v>-85.072154702530014</v>
      </c>
      <c r="AF267">
        <v>-155.0975850159719</v>
      </c>
      <c r="AG267">
        <v>-152.55314188934122</v>
      </c>
      <c r="AH267">
        <v>-147.65957046626775</v>
      </c>
      <c r="AI267">
        <v>-141.17138435882688</v>
      </c>
      <c r="AJ267">
        <v>-130.76874589505309</v>
      </c>
      <c r="AK267">
        <v>-117.65413181152969</v>
      </c>
      <c r="AL267">
        <v>-110.41078852152272</v>
      </c>
      <c r="AM267">
        <v>-103.77093054643186</v>
      </c>
      <c r="AN267">
        <v>-100.61441750804021</v>
      </c>
      <c r="AO267">
        <v>-97.141888117319752</v>
      </c>
      <c r="AP267">
        <v>-91.176718443798308</v>
      </c>
      <c r="AQ267">
        <v>-93.695039406301305</v>
      </c>
      <c r="AR267">
        <v>-155.06307059534669</v>
      </c>
      <c r="AS267">
        <v>-152.544683479491</v>
      </c>
      <c r="AT267">
        <v>-147.70621710177031</v>
      </c>
      <c r="AU267">
        <v>-141.3030602904978</v>
      </c>
      <c r="AV267">
        <v>-131.07535232107233</v>
      </c>
      <c r="AW267">
        <v>-118.2957925228804</v>
      </c>
      <c r="AX267">
        <v>-111.36542885146059</v>
      </c>
      <c r="AY267">
        <v>-105.23362353652352</v>
      </c>
      <c r="AZ267">
        <v>-102.43194077976706</v>
      </c>
      <c r="BA267">
        <v>-99.283828533210354</v>
      </c>
      <c r="BB267">
        <v>-93.695411352572933</v>
      </c>
      <c r="BC267">
        <v>-96.403155552033311</v>
      </c>
      <c r="BD267">
        <v>1652.6117306028614</v>
      </c>
      <c r="BE267">
        <v>1652.6117306028614</v>
      </c>
      <c r="BF267">
        <v>1652.6117306028614</v>
      </c>
      <c r="BG267">
        <v>1652.6117306028614</v>
      </c>
      <c r="BH267">
        <v>1272.5110325642033</v>
      </c>
      <c r="BI267">
        <v>1272.5110325642033</v>
      </c>
      <c r="BJ267" t="s">
        <v>65</v>
      </c>
      <c r="BK267" t="s">
        <v>65</v>
      </c>
      <c r="BL267">
        <v>32.950990403273131</v>
      </c>
      <c r="BM267">
        <v>200</v>
      </c>
    </row>
    <row r="268" spans="1:65" x14ac:dyDescent="0.25">
      <c r="A268">
        <v>506</v>
      </c>
      <c r="B268">
        <v>-145.45015824001416</v>
      </c>
      <c r="C268">
        <v>-140.76016229167075</v>
      </c>
      <c r="D268">
        <v>-136.16270581895853</v>
      </c>
      <c r="E268">
        <v>-131.81086090355811</v>
      </c>
      <c r="F268">
        <v>-127.69212688080442</v>
      </c>
      <c r="G268">
        <v>-123.79458760671466</v>
      </c>
      <c r="H268">
        <v>-120.10688543921241</v>
      </c>
      <c r="I268">
        <v>-101.81554487259748</v>
      </c>
      <c r="J268">
        <v>-89.089640398021871</v>
      </c>
      <c r="K268">
        <v>-79.928491790590897</v>
      </c>
      <c r="L268">
        <v>-68.63089589472807</v>
      </c>
      <c r="M268">
        <v>-62.357826251789803</v>
      </c>
      <c r="N268">
        <v>-58.183708695972101</v>
      </c>
      <c r="O268">
        <v>-51.347389542658675</v>
      </c>
      <c r="P268">
        <v>-40.875138236657058</v>
      </c>
      <c r="Q268">
        <v>-25.686827613103645</v>
      </c>
      <c r="R268">
        <v>-16.62450504611633</v>
      </c>
      <c r="S268">
        <v>-10.835323360857268</v>
      </c>
      <c r="T268">
        <v>-133.64709437906629</v>
      </c>
      <c r="U268">
        <v>-128.79174885948404</v>
      </c>
      <c r="V268">
        <v>-119.62925278901818</v>
      </c>
      <c r="W268">
        <v>-107.88777298899259</v>
      </c>
      <c r="X268">
        <v>-90.291257519449431</v>
      </c>
      <c r="Y268">
        <v>-71.424064100785301</v>
      </c>
      <c r="Z268">
        <v>-63.730709795896331</v>
      </c>
      <c r="AA268">
        <v>-59.011868893524557</v>
      </c>
      <c r="AB268">
        <v>-54.992203611312007</v>
      </c>
      <c r="AC268">
        <v>-45.374461532697936</v>
      </c>
      <c r="AD268">
        <v>-20.722113397435642</v>
      </c>
      <c r="AE268">
        <v>-19.211375656035951</v>
      </c>
      <c r="AF268">
        <v>-128.91269443432401</v>
      </c>
      <c r="AG268">
        <v>-124.67557252593897</v>
      </c>
      <c r="AH268">
        <v>-116.64826759054559</v>
      </c>
      <c r="AI268">
        <v>-106.28593637832438</v>
      </c>
      <c r="AJ268">
        <v>-90.512248790305179</v>
      </c>
      <c r="AK268">
        <v>-72.860152930626782</v>
      </c>
      <c r="AL268">
        <v>-64.856103061603775</v>
      </c>
      <c r="AM268">
        <v>-58.681530549762954</v>
      </c>
      <c r="AN268">
        <v>-54.045526729747799</v>
      </c>
      <c r="AO268">
        <v>-44.942786639596974</v>
      </c>
      <c r="AP268">
        <v>-23.033414296441887</v>
      </c>
      <c r="AQ268">
        <v>-22.667978987984881</v>
      </c>
      <c r="AR268">
        <v>-129.05937186401101</v>
      </c>
      <c r="AS268">
        <v>-124.86386283289016</v>
      </c>
      <c r="AT268">
        <v>-116.91140296165514</v>
      </c>
      <c r="AU268">
        <v>-106.63594539537142</v>
      </c>
      <c r="AV268">
        <v>-90.96212759913756</v>
      </c>
      <c r="AW268">
        <v>-73.312026919252276</v>
      </c>
      <c r="AX268">
        <v>-65.189396897871035</v>
      </c>
      <c r="AY268">
        <v>-58.715530933511062</v>
      </c>
      <c r="AZ268">
        <v>-53.877244121164765</v>
      </c>
      <c r="BA268">
        <v>-44.705066179771684</v>
      </c>
      <c r="BB268">
        <v>-23.369829859414409</v>
      </c>
      <c r="BC268">
        <v>-23.692139680575597</v>
      </c>
      <c r="BD268">
        <v>2207.2715528099984</v>
      </c>
      <c r="BE268">
        <v>2207.2715528099984</v>
      </c>
      <c r="BF268">
        <v>2207.2715528099984</v>
      </c>
      <c r="BG268">
        <v>2207.2715528099984</v>
      </c>
      <c r="BH268">
        <v>1699.5990956636988</v>
      </c>
      <c r="BI268">
        <v>1699.5990956636988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53859682279</v>
      </c>
      <c r="C269">
        <v>1.2367780982058125</v>
      </c>
      <c r="D269">
        <v>-0.86311180975441604</v>
      </c>
      <c r="E269">
        <v>-2.835435736952066</v>
      </c>
      <c r="F269">
        <v>-4.687550015955444</v>
      </c>
      <c r="G269">
        <v>-6.4264422214611869</v>
      </c>
      <c r="H269">
        <v>-8.0587482140712794</v>
      </c>
      <c r="I269">
        <v>-15.945522146999652</v>
      </c>
      <c r="J269">
        <v>-21.175926445794609</v>
      </c>
      <c r="K269">
        <v>-24.82590293373277</v>
      </c>
      <c r="L269">
        <v>-29.34414062804376</v>
      </c>
      <c r="M269">
        <v>-32.300584807769887</v>
      </c>
      <c r="N269">
        <v>-34.978920806467904</v>
      </c>
      <c r="O269">
        <v>-40.975787926865948</v>
      </c>
      <c r="P269">
        <v>-50.900348117973863</v>
      </c>
      <c r="Q269">
        <v>-63.299168578932751</v>
      </c>
      <c r="R269">
        <v>-67.94776318479488</v>
      </c>
      <c r="S269">
        <v>-63.700296653681903</v>
      </c>
      <c r="T269">
        <v>3.0335141598258204</v>
      </c>
      <c r="U269">
        <v>1.5801488904942236</v>
      </c>
      <c r="V269">
        <v>-1.0483004610248314</v>
      </c>
      <c r="W269">
        <v>-4.1516000477707928</v>
      </c>
      <c r="X269">
        <v>-8.0017576773143411</v>
      </c>
      <c r="Y269">
        <v>-9.9570117542892298</v>
      </c>
      <c r="Z269">
        <v>-8.9184345579883946</v>
      </c>
      <c r="AA269">
        <v>-6.9294188898900293</v>
      </c>
      <c r="AB269">
        <v>-8.2509640208060926</v>
      </c>
      <c r="AC269">
        <v>-13.338581884471054</v>
      </c>
      <c r="AD269">
        <v>-13.848831901625905</v>
      </c>
      <c r="AE269">
        <v>9.1684565467531343</v>
      </c>
      <c r="AF269">
        <v>1.760727006597379</v>
      </c>
      <c r="AG269">
        <v>1.4663636265433571</v>
      </c>
      <c r="AH269">
        <v>0.82906561709492066</v>
      </c>
      <c r="AI269">
        <v>-0.17434419136555523</v>
      </c>
      <c r="AJ269">
        <v>-2.2218492625721704</v>
      </c>
      <c r="AK269">
        <v>-5.7338727537379484</v>
      </c>
      <c r="AL269">
        <v>-7.9847616015963494</v>
      </c>
      <c r="AM269">
        <v>-8.4087135908148678</v>
      </c>
      <c r="AN269">
        <v>-5.0234756103372664</v>
      </c>
      <c r="AO269">
        <v>2.6907985178099141</v>
      </c>
      <c r="AP269">
        <v>20.983698419828958</v>
      </c>
      <c r="AQ269">
        <v>26.267942154876433</v>
      </c>
      <c r="AR269">
        <v>3.3641515862907481</v>
      </c>
      <c r="AS269">
        <v>2.9347126288947756</v>
      </c>
      <c r="AT269">
        <v>2.0363413432787638</v>
      </c>
      <c r="AU269">
        <v>0.68353410886512478</v>
      </c>
      <c r="AV269">
        <v>-1.9356244803313967</v>
      </c>
      <c r="AW269">
        <v>-6.2084448407351278</v>
      </c>
      <c r="AX269">
        <v>-8.9349883060755442</v>
      </c>
      <c r="AY269">
        <v>-9.9304665043779821</v>
      </c>
      <c r="AZ269">
        <v>-6.9465249077255846</v>
      </c>
      <c r="BA269">
        <v>0.23997541487512375</v>
      </c>
      <c r="BB269">
        <v>17.176241381928747</v>
      </c>
      <c r="BC269">
        <v>21.547130363487042</v>
      </c>
      <c r="BD269">
        <v>1832.8403361345624</v>
      </c>
      <c r="BE269">
        <v>1832.8403361345624</v>
      </c>
      <c r="BF269">
        <v>1832.8403361345624</v>
      </c>
      <c r="BG269">
        <v>1832.8403361345624</v>
      </c>
      <c r="BH269">
        <v>1411.2870588236131</v>
      </c>
      <c r="BI269">
        <v>1411.2870588236131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401844818902</v>
      </c>
      <c r="C270">
        <v>-3.1274653450388823E-2</v>
      </c>
      <c r="D270">
        <v>-0.70055028786694673</v>
      </c>
      <c r="E270">
        <v>-1.3427428749811232</v>
      </c>
      <c r="F270">
        <v>-1.9590203688994028</v>
      </c>
      <c r="G270">
        <v>-2.5504989848952606</v>
      </c>
      <c r="H270">
        <v>-3.1182454586448776</v>
      </c>
      <c r="I270">
        <v>-6.0803777338991338</v>
      </c>
      <c r="J270">
        <v>-8.342137203778341</v>
      </c>
      <c r="K270">
        <v>-10.142960206846602</v>
      </c>
      <c r="L270">
        <v>-12.689283078550288</v>
      </c>
      <c r="M270">
        <v>-14.29212921051394</v>
      </c>
      <c r="N270">
        <v>-15.297175303382732</v>
      </c>
      <c r="O270">
        <v>-16.230054909257621</v>
      </c>
      <c r="P270">
        <v>-16.112216090879912</v>
      </c>
      <c r="Q270">
        <v>-13.821993710197642</v>
      </c>
      <c r="R270">
        <v>-10.336321728680598</v>
      </c>
      <c r="S270">
        <v>-3.048261932533658</v>
      </c>
      <c r="T270">
        <v>-0.32744927712061167</v>
      </c>
      <c r="U270">
        <v>-0.72717499872157476</v>
      </c>
      <c r="V270">
        <v>-1.4849424792102299</v>
      </c>
      <c r="W270">
        <v>-2.4530311486406498</v>
      </c>
      <c r="X270">
        <v>-3.8262551885364511</v>
      </c>
      <c r="Y270">
        <v>-4.6321232858959753</v>
      </c>
      <c r="Z270">
        <v>-3.551638185362513</v>
      </c>
      <c r="AA270">
        <v>1.852621417312919</v>
      </c>
      <c r="AB270">
        <v>8.7927331837212019</v>
      </c>
      <c r="AC270">
        <v>18.359035039185734</v>
      </c>
      <c r="AD270">
        <v>33.392487709459836</v>
      </c>
      <c r="AE270">
        <v>35.031997436899204</v>
      </c>
      <c r="AF270">
        <v>5.2287413415646329</v>
      </c>
      <c r="AG270">
        <v>4.720974107793527</v>
      </c>
      <c r="AH270">
        <v>3.7689977980719798</v>
      </c>
      <c r="AI270">
        <v>2.5749515508473317</v>
      </c>
      <c r="AJ270">
        <v>0.93525878882685931</v>
      </c>
      <c r="AK270">
        <v>5.9440018474049561E-2</v>
      </c>
      <c r="AL270">
        <v>1.3326504990504584</v>
      </c>
      <c r="AM270">
        <v>7.2308266077360237</v>
      </c>
      <c r="AN270">
        <v>14.55483294213869</v>
      </c>
      <c r="AO270">
        <v>24.606341399953656</v>
      </c>
      <c r="AP270">
        <v>42.242614332865315</v>
      </c>
      <c r="AQ270">
        <v>47.627747393944112</v>
      </c>
      <c r="AR270">
        <v>7.0491141556702077</v>
      </c>
      <c r="AS270">
        <v>6.4681785192195749</v>
      </c>
      <c r="AT270">
        <v>5.3721441871836664</v>
      </c>
      <c r="AU270">
        <v>3.9791941623503608</v>
      </c>
      <c r="AV270">
        <v>1.9956505784989726</v>
      </c>
      <c r="AW270">
        <v>0.61297043027479237</v>
      </c>
      <c r="AX270">
        <v>1.5300778430391015</v>
      </c>
      <c r="AY270">
        <v>6.97307757446114</v>
      </c>
      <c r="AZ270">
        <v>14.008378649809639</v>
      </c>
      <c r="BA270">
        <v>23.742857951833813</v>
      </c>
      <c r="BB270">
        <v>40.56475345991295</v>
      </c>
      <c r="BC270">
        <v>45.256542439459018</v>
      </c>
      <c r="BD270">
        <v>2407.9985242851967</v>
      </c>
      <c r="BE270">
        <v>2407.9985242851967</v>
      </c>
      <c r="BF270">
        <v>2407.9985242851967</v>
      </c>
      <c r="BG270">
        <v>2407.9985242851967</v>
      </c>
      <c r="BH270">
        <v>1854.1588636996014</v>
      </c>
      <c r="BI270">
        <v>1854.1588636996014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175471141121</v>
      </c>
      <c r="C271">
        <v>-5.507965640484322</v>
      </c>
      <c r="D271">
        <v>-5.8000199968022415</v>
      </c>
      <c r="E271">
        <v>-6.0573017701087695</v>
      </c>
      <c r="F271">
        <v>-6.2823035025626197</v>
      </c>
      <c r="G271">
        <v>-6.4773822062891284</v>
      </c>
      <c r="H271">
        <v>-6.6447658620080734</v>
      </c>
      <c r="I271">
        <v>-7.1774868320627352</v>
      </c>
      <c r="J271">
        <v>-7.1511171385862244</v>
      </c>
      <c r="K271">
        <v>-6.8424686342823806</v>
      </c>
      <c r="L271">
        <v>-6.0070356295877092</v>
      </c>
      <c r="M271">
        <v>-5.431329280509642</v>
      </c>
      <c r="N271">
        <v>-5.3504460026673053</v>
      </c>
      <c r="O271">
        <v>-6.52621125103843</v>
      </c>
      <c r="P271">
        <v>-9.8326658727503062</v>
      </c>
      <c r="Q271">
        <v>-14.205786017222957</v>
      </c>
      <c r="R271">
        <v>-15.29064132529491</v>
      </c>
      <c r="S271">
        <v>-11.91081043299784</v>
      </c>
      <c r="T271">
        <v>-6.1593929683304713</v>
      </c>
      <c r="U271">
        <v>-6.2451527797374728</v>
      </c>
      <c r="V271">
        <v>-6.3364282336095954</v>
      </c>
      <c r="W271">
        <v>-6.2802575828645875</v>
      </c>
      <c r="X271">
        <v>-5.6150311954111105</v>
      </c>
      <c r="Y271">
        <v>-2.9670928379074009</v>
      </c>
      <c r="Z271">
        <v>0.42097751931466365</v>
      </c>
      <c r="AA271">
        <v>6.9273308984424409</v>
      </c>
      <c r="AB271">
        <v>11.779248124843475</v>
      </c>
      <c r="AC271">
        <v>16.058970919224368</v>
      </c>
      <c r="AD271">
        <v>18.847014854603618</v>
      </c>
      <c r="AE271">
        <v>17.609589742094421</v>
      </c>
      <c r="AF271">
        <v>2.8401021775666808</v>
      </c>
      <c r="AG271">
        <v>2.9137005669886</v>
      </c>
      <c r="AH271">
        <v>3.084952089749335</v>
      </c>
      <c r="AI271">
        <v>3.3873765237281415</v>
      </c>
      <c r="AJ271">
        <v>4.140245942807347</v>
      </c>
      <c r="AK271">
        <v>6.0750219437732955</v>
      </c>
      <c r="AL271">
        <v>8.4127492303793385</v>
      </c>
      <c r="AM271">
        <v>13.524439407849934</v>
      </c>
      <c r="AN271">
        <v>18.433826161101049</v>
      </c>
      <c r="AO271">
        <v>24.52757328853583</v>
      </c>
      <c r="AP271">
        <v>34.817626055575481</v>
      </c>
      <c r="AQ271">
        <v>38.35964664671426</v>
      </c>
      <c r="AR271">
        <v>-9.6831082521259271E-2</v>
      </c>
      <c r="AS271">
        <v>7.6640937058947145E-2</v>
      </c>
      <c r="AT271">
        <v>0.44258441389131986</v>
      </c>
      <c r="AU271">
        <v>1.0084323442113159</v>
      </c>
      <c r="AV271">
        <v>2.194957318458826</v>
      </c>
      <c r="AW271">
        <v>4.6746171767296509</v>
      </c>
      <c r="AX271">
        <v>7.261150953750267</v>
      </c>
      <c r="AY271">
        <v>12.340347589604866</v>
      </c>
      <c r="AZ271">
        <v>16.893535679147892</v>
      </c>
      <c r="BA271">
        <v>22.349537427187524</v>
      </c>
      <c r="BB271">
        <v>31.528161294512511</v>
      </c>
      <c r="BC271">
        <v>35.04704434408486</v>
      </c>
      <c r="BD271">
        <v>2360.7547466663914</v>
      </c>
      <c r="BE271">
        <v>2360.7547466663914</v>
      </c>
      <c r="BF271">
        <v>2360.7547466663914</v>
      </c>
      <c r="BG271">
        <v>2360.7547466663914</v>
      </c>
      <c r="BH271">
        <v>1817.7811549331213</v>
      </c>
      <c r="BI271">
        <v>1817.7811549331213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68212272267</v>
      </c>
      <c r="C272">
        <v>-5.2874657513424932</v>
      </c>
      <c r="D272">
        <v>-5.6272661311937426</v>
      </c>
      <c r="E272">
        <v>-5.9479449008431606</v>
      </c>
      <c r="F272">
        <v>-6.2500706821451422</v>
      </c>
      <c r="G272">
        <v>-6.5341982379417409</v>
      </c>
      <c r="H272">
        <v>-6.8008687554296792</v>
      </c>
      <c r="I272">
        <v>-8.0629596232854865</v>
      </c>
      <c r="J272">
        <v>-8.796091022319624</v>
      </c>
      <c r="K272">
        <v>-9.1310663211596754</v>
      </c>
      <c r="L272">
        <v>-8.8768582936352836</v>
      </c>
      <c r="M272">
        <v>-7.7907049322024218</v>
      </c>
      <c r="N272">
        <v>-6.2284446733087275</v>
      </c>
      <c r="O272">
        <v>-2.5772547606502103</v>
      </c>
      <c r="P272">
        <v>2.5356995260756436</v>
      </c>
      <c r="Q272">
        <v>8.1486999347055864</v>
      </c>
      <c r="R272">
        <v>10.78385251896942</v>
      </c>
      <c r="S272">
        <v>11.891978052955485</v>
      </c>
      <c r="T272">
        <v>-5.3012308999098039</v>
      </c>
      <c r="U272">
        <v>-5.7087930534973488</v>
      </c>
      <c r="V272">
        <v>-6.389866685138287</v>
      </c>
      <c r="W272">
        <v>-7.0444272575169444</v>
      </c>
      <c r="X272">
        <v>-7.2800513385733874</v>
      </c>
      <c r="Y272">
        <v>-4.9693166035836427</v>
      </c>
      <c r="Z272">
        <v>-0.85564310178913583</v>
      </c>
      <c r="AA272">
        <v>8.1307031454141985</v>
      </c>
      <c r="AB272">
        <v>15.34221086223253</v>
      </c>
      <c r="AC272">
        <v>22.022053279310562</v>
      </c>
      <c r="AD272">
        <v>26.737404405672084</v>
      </c>
      <c r="AE272">
        <v>24.701607958793822</v>
      </c>
      <c r="AF272">
        <v>1.7194351894377069</v>
      </c>
      <c r="AG272">
        <v>1.7554119096999803</v>
      </c>
      <c r="AH272">
        <v>1.8798438318991946</v>
      </c>
      <c r="AI272">
        <v>2.1820767526455063</v>
      </c>
      <c r="AJ272">
        <v>3.1383317612973527</v>
      </c>
      <c r="AK272">
        <v>5.9883463609475278</v>
      </c>
      <c r="AL272">
        <v>9.5644216319656223</v>
      </c>
      <c r="AM272">
        <v>17.226062301294796</v>
      </c>
      <c r="AN272">
        <v>24.259629316207356</v>
      </c>
      <c r="AO272">
        <v>32.60515739017665</v>
      </c>
      <c r="AP272">
        <v>46.318852799940998</v>
      </c>
      <c r="AQ272">
        <v>51.648534353009588</v>
      </c>
      <c r="AR272">
        <v>-5.6106882235368305E-2</v>
      </c>
      <c r="AS272">
        <v>-3.255782109148897E-2</v>
      </c>
      <c r="AT272">
        <v>7.2817030279115347E-2</v>
      </c>
      <c r="AU272">
        <v>0.36092072663126973</v>
      </c>
      <c r="AV272">
        <v>1.3276336707882668</v>
      </c>
      <c r="AW272">
        <v>4.2758244215557877</v>
      </c>
      <c r="AX272">
        <v>7.9698891925080586</v>
      </c>
      <c r="AY272">
        <v>15.767718612721207</v>
      </c>
      <c r="AZ272">
        <v>22.779512547071583</v>
      </c>
      <c r="BA272">
        <v>30.934963413980913</v>
      </c>
      <c r="BB272">
        <v>44.139821076589136</v>
      </c>
      <c r="BC272">
        <v>49.496628720418975</v>
      </c>
      <c r="BD272">
        <v>2538.8246420936334</v>
      </c>
      <c r="BE272">
        <v>2538.8246420936334</v>
      </c>
      <c r="BF272">
        <v>2538.8246420936334</v>
      </c>
      <c r="BG272">
        <v>2538.8246420936334</v>
      </c>
      <c r="BH272">
        <v>1954.8949744120978</v>
      </c>
      <c r="BI272">
        <v>1954.8949744120978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5273631740845E-3</v>
      </c>
      <c r="C273">
        <v>-0.90751864082194711</v>
      </c>
      <c r="D273">
        <v>-1.7630266541532325</v>
      </c>
      <c r="E273">
        <v>-2.5324798296679636</v>
      </c>
      <c r="F273">
        <v>-3.2206056409841977</v>
      </c>
      <c r="G273">
        <v>-3.8319068959786344</v>
      </c>
      <c r="H273">
        <v>-4.3706717704874301</v>
      </c>
      <c r="I273">
        <v>-6.2954243157174048</v>
      </c>
      <c r="J273">
        <v>-6.4684493056044872</v>
      </c>
      <c r="K273">
        <v>-5.511674626517971</v>
      </c>
      <c r="L273">
        <v>-1.6764542635325923</v>
      </c>
      <c r="M273">
        <v>3.1557778677598209</v>
      </c>
      <c r="N273">
        <v>7.9736705372229073</v>
      </c>
      <c r="O273">
        <v>16.135484630233204</v>
      </c>
      <c r="P273">
        <v>24.420318348805161</v>
      </c>
      <c r="Q273">
        <v>32.577832346050229</v>
      </c>
      <c r="R273">
        <v>38.407537573588378</v>
      </c>
      <c r="S273">
        <v>47.561679857786729</v>
      </c>
      <c r="T273">
        <v>-0.92930305754433673</v>
      </c>
      <c r="U273">
        <v>-1.4788106545203517</v>
      </c>
      <c r="V273">
        <v>-2.3817842959094477</v>
      </c>
      <c r="W273">
        <v>-3.2030984758358443</v>
      </c>
      <c r="X273">
        <v>-3.2653020922730756</v>
      </c>
      <c r="Y273">
        <v>0.81377044463100401</v>
      </c>
      <c r="Z273">
        <v>7.7934531318794162</v>
      </c>
      <c r="AA273">
        <v>23.512748782432215</v>
      </c>
      <c r="AB273">
        <v>36.987533257997612</v>
      </c>
      <c r="AC273">
        <v>50.857444636122281</v>
      </c>
      <c r="AD273">
        <v>65.730313469414057</v>
      </c>
      <c r="AE273">
        <v>66.055411401273403</v>
      </c>
      <c r="AF273">
        <v>0.73353170415069169</v>
      </c>
      <c r="AG273">
        <v>0.3809874383805395</v>
      </c>
      <c r="AH273">
        <v>-0.13755153742155135</v>
      </c>
      <c r="AI273">
        <v>-0.43726161650076145</v>
      </c>
      <c r="AJ273">
        <v>0.36596486146962814</v>
      </c>
      <c r="AK273">
        <v>5.5756369052881176</v>
      </c>
      <c r="AL273">
        <v>13.164567124240925</v>
      </c>
      <c r="AM273">
        <v>29.308474770482622</v>
      </c>
      <c r="AN273">
        <v>42.916862732947926</v>
      </c>
      <c r="AO273">
        <v>57.134845085398403</v>
      </c>
      <c r="AP273">
        <v>75.470116640502795</v>
      </c>
      <c r="AQ273">
        <v>80.975740648024853</v>
      </c>
      <c r="AR273">
        <v>-1.8511234600301907</v>
      </c>
      <c r="AS273">
        <v>-2.2150285748645526</v>
      </c>
      <c r="AT273">
        <v>-2.7444818841151908</v>
      </c>
      <c r="AU273">
        <v>-3.0328654185000219</v>
      </c>
      <c r="AV273">
        <v>-2.1307267885487673</v>
      </c>
      <c r="AW273">
        <v>3.4388169564306819</v>
      </c>
      <c r="AX273">
        <v>11.450216557273366</v>
      </c>
      <c r="AY273">
        <v>28.292859298334889</v>
      </c>
      <c r="AZ273">
        <v>42.29815423450696</v>
      </c>
      <c r="BA273">
        <v>56.711965394568089</v>
      </c>
      <c r="BB273">
        <v>74.930749532624503</v>
      </c>
      <c r="BC273">
        <v>80.55303663924505</v>
      </c>
      <c r="BD273">
        <v>2854.1353003476397</v>
      </c>
      <c r="BE273">
        <v>2854.1353003476397</v>
      </c>
      <c r="BF273">
        <v>2854.1353003476397</v>
      </c>
      <c r="BG273">
        <v>2854.1353003476397</v>
      </c>
      <c r="BH273">
        <v>2197.6841812676826</v>
      </c>
      <c r="BI273">
        <v>2197.6841812676826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05374839737</v>
      </c>
      <c r="C274">
        <v>-4.0994854128868772</v>
      </c>
      <c r="D274">
        <v>-4.9886197663306238</v>
      </c>
      <c r="E274">
        <v>-5.7298384005055603</v>
      </c>
      <c r="F274">
        <v>-6.3324785185914223</v>
      </c>
      <c r="G274">
        <v>-6.8054070469499708</v>
      </c>
      <c r="H274">
        <v>-7.1570422558287632</v>
      </c>
      <c r="I274">
        <v>-7.1396070654540509</v>
      </c>
      <c r="J274">
        <v>-4.5082348677998736</v>
      </c>
      <c r="K274">
        <v>-0.31854533340383573</v>
      </c>
      <c r="L274">
        <v>9.9754851719457971</v>
      </c>
      <c r="M274">
        <v>20.186795939690221</v>
      </c>
      <c r="N274">
        <v>28.843041287115597</v>
      </c>
      <c r="O274">
        <v>40.391881962540957</v>
      </c>
      <c r="P274">
        <v>46.98691334092932</v>
      </c>
      <c r="Q274">
        <v>47.161322983078968</v>
      </c>
      <c r="R274">
        <v>46.18779777902003</v>
      </c>
      <c r="S274">
        <v>48.169894759073628</v>
      </c>
      <c r="T274">
        <v>-3.503355667577174</v>
      </c>
      <c r="U274">
        <v>-4.3690817511049529</v>
      </c>
      <c r="V274">
        <v>-5.7125159456943715</v>
      </c>
      <c r="W274">
        <v>-6.7245613033037337</v>
      </c>
      <c r="X274">
        <v>-5.8762348477609665</v>
      </c>
      <c r="Y274">
        <v>2.8182085745021705</v>
      </c>
      <c r="Z274">
        <v>15.470224791590617</v>
      </c>
      <c r="AA274">
        <v>40.113079898918549</v>
      </c>
      <c r="AB274">
        <v>57.586331576711949</v>
      </c>
      <c r="AC274">
        <v>71.296036649949329</v>
      </c>
      <c r="AD274">
        <v>75.771445538925789</v>
      </c>
      <c r="AE274">
        <v>70.27039613180817</v>
      </c>
      <c r="AF274">
        <v>1.8110299640722998</v>
      </c>
      <c r="AG274">
        <v>1.1303420584841266</v>
      </c>
      <c r="AH274">
        <v>0.15657191651245739</v>
      </c>
      <c r="AI274">
        <v>-0.3384340498673033</v>
      </c>
      <c r="AJ274">
        <v>1.3895262363504413</v>
      </c>
      <c r="AK274">
        <v>11.142165420409759</v>
      </c>
      <c r="AL274">
        <v>24.038973161801465</v>
      </c>
      <c r="AM274">
        <v>47.526021583262839</v>
      </c>
      <c r="AN274">
        <v>62.954871006746863</v>
      </c>
      <c r="AO274">
        <v>73.747809128209269</v>
      </c>
      <c r="AP274">
        <v>76.733080418516508</v>
      </c>
      <c r="AQ274">
        <v>77.873134932922099</v>
      </c>
      <c r="AR274">
        <v>-1.2727705607632616</v>
      </c>
      <c r="AS274">
        <v>-1.8900196478757736</v>
      </c>
      <c r="AT274">
        <v>-2.7388166216060079</v>
      </c>
      <c r="AU274">
        <v>-3.0614271600580558</v>
      </c>
      <c r="AV274">
        <v>-1.0378514893417956</v>
      </c>
      <c r="AW274">
        <v>9.1306281661502489</v>
      </c>
      <c r="AX274">
        <v>22.281204570874998</v>
      </c>
      <c r="AY274">
        <v>45.976503913986441</v>
      </c>
      <c r="AZ274">
        <v>61.42493240819995</v>
      </c>
      <c r="BA274">
        <v>72.172738332708022</v>
      </c>
      <c r="BB274">
        <v>75.437393214184141</v>
      </c>
      <c r="BC274">
        <v>77.340122734098415</v>
      </c>
      <c r="BD274">
        <v>2949.9278499679162</v>
      </c>
      <c r="BE274">
        <v>2949.9278499679162</v>
      </c>
      <c r="BF274">
        <v>2949.9278499679162</v>
      </c>
      <c r="BG274">
        <v>2949.9278499679162</v>
      </c>
      <c r="BH274">
        <v>2271.4444444752953</v>
      </c>
      <c r="BI274">
        <v>2271.4444444752953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6313810682</v>
      </c>
      <c r="C275">
        <v>-5.3891974845084176</v>
      </c>
      <c r="D275">
        <v>-6.5235292823635076</v>
      </c>
      <c r="E275">
        <v>-7.4447925111874316</v>
      </c>
      <c r="F275">
        <v>-8.1663836711944739</v>
      </c>
      <c r="G275">
        <v>-8.7010292033775496</v>
      </c>
      <c r="H275">
        <v>-9.0608161517910517</v>
      </c>
      <c r="I275">
        <v>-8.1509402108381757</v>
      </c>
      <c r="J275">
        <v>-3.4915844502411697</v>
      </c>
      <c r="K275">
        <v>3.4192025920885132</v>
      </c>
      <c r="L275">
        <v>19.958940479394492</v>
      </c>
      <c r="M275">
        <v>36.27077107812196</v>
      </c>
      <c r="N275">
        <v>50.185420119881194</v>
      </c>
      <c r="O275">
        <v>69.15864090380731</v>
      </c>
      <c r="P275">
        <v>80.790059886937797</v>
      </c>
      <c r="Q275">
        <v>81.658421354489917</v>
      </c>
      <c r="R275">
        <v>78.612843853399994</v>
      </c>
      <c r="S275">
        <v>76.061981918894432</v>
      </c>
      <c r="T275">
        <v>-2.42945210189853</v>
      </c>
      <c r="U275">
        <v>-4.0132622260225652</v>
      </c>
      <c r="V275">
        <v>-6.5510857159816611</v>
      </c>
      <c r="W275">
        <v>-8.704279792553713</v>
      </c>
      <c r="X275">
        <v>-8.2880352486644497</v>
      </c>
      <c r="Y275">
        <v>4.0359402249266765</v>
      </c>
      <c r="Z275">
        <v>22.759488662892206</v>
      </c>
      <c r="AA275">
        <v>59.000193638998958</v>
      </c>
      <c r="AB275">
        <v>83.817038399445138</v>
      </c>
      <c r="AC275">
        <v>102.00837686590317</v>
      </c>
      <c r="AD275">
        <v>106.10022179305525</v>
      </c>
      <c r="AE275">
        <v>100.71662773831272</v>
      </c>
      <c r="AF275">
        <v>2.0010690263211339</v>
      </c>
      <c r="AG275">
        <v>0.79029517057356558</v>
      </c>
      <c r="AH275">
        <v>-1.0374642006789196</v>
      </c>
      <c r="AI275">
        <v>-2.2721519188847323</v>
      </c>
      <c r="AJ275">
        <v>-0.48822647223910332</v>
      </c>
      <c r="AK275">
        <v>13.054033645901326</v>
      </c>
      <c r="AL275">
        <v>31.696193644816585</v>
      </c>
      <c r="AM275">
        <v>65.983299529126938</v>
      </c>
      <c r="AN275">
        <v>88.396237457313077</v>
      </c>
      <c r="AO275">
        <v>103.72137347478049</v>
      </c>
      <c r="AP275">
        <v>106.56878773567691</v>
      </c>
      <c r="AQ275">
        <v>107.08372981840596</v>
      </c>
      <c r="AR275">
        <v>-1.6185843327408411</v>
      </c>
      <c r="AS275">
        <v>-2.6765757336286167</v>
      </c>
      <c r="AT275">
        <v>-4.2229094545324228</v>
      </c>
      <c r="AU275">
        <v>-5.1130999396504366</v>
      </c>
      <c r="AV275">
        <v>-2.8625191293597112</v>
      </c>
      <c r="AW275">
        <v>11.038173738902035</v>
      </c>
      <c r="AX275">
        <v>29.699750719852229</v>
      </c>
      <c r="AY275">
        <v>63.890618295061252</v>
      </c>
      <c r="AZ275">
        <v>86.446499653942965</v>
      </c>
      <c r="BA275">
        <v>102.37335177270518</v>
      </c>
      <c r="BB275">
        <v>107.32174229724188</v>
      </c>
      <c r="BC275">
        <v>108.86436311241046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34568810917</v>
      </c>
      <c r="C276">
        <v>-6.1016518424297779</v>
      </c>
      <c r="D276">
        <v>-6.8926288698462761</v>
      </c>
      <c r="E276">
        <v>-7.5347672317162271</v>
      </c>
      <c r="F276">
        <v>-8.0374302874818007</v>
      </c>
      <c r="G276">
        <v>-8.4095140280884131</v>
      </c>
      <c r="H276">
        <v>-8.6594684297769398</v>
      </c>
      <c r="I276">
        <v>-8.0164399718845445</v>
      </c>
      <c r="J276">
        <v>-4.7573781823320029</v>
      </c>
      <c r="K276">
        <v>7.137523338217322E-2</v>
      </c>
      <c r="L276">
        <v>11.614607948792836</v>
      </c>
      <c r="M276">
        <v>22.974159019342604</v>
      </c>
      <c r="N276">
        <v>32.622568082094283</v>
      </c>
      <c r="O276">
        <v>45.57774093663668</v>
      </c>
      <c r="P276">
        <v>52.814865740935382</v>
      </c>
      <c r="Q276">
        <v>51.097598822200247</v>
      </c>
      <c r="R276">
        <v>46.266486232138107</v>
      </c>
      <c r="S276">
        <v>39.524877973657823</v>
      </c>
      <c r="T276">
        <v>-4.0840876326277833</v>
      </c>
      <c r="U276">
        <v>-5.1769439905479526</v>
      </c>
      <c r="V276">
        <v>-6.8889863400312805</v>
      </c>
      <c r="W276">
        <v>-8.2313256334921174</v>
      </c>
      <c r="X276">
        <v>-7.4317613787856089</v>
      </c>
      <c r="Y276">
        <v>2.5179939604264012</v>
      </c>
      <c r="Z276">
        <v>16.959102504861615</v>
      </c>
      <c r="AA276">
        <v>44.249548156119062</v>
      </c>
      <c r="AB276">
        <v>62.443570405842223</v>
      </c>
      <c r="AC276">
        <v>75.098260950573277</v>
      </c>
      <c r="AD276">
        <v>75.412922955454817</v>
      </c>
      <c r="AE276">
        <v>70.078485692715716</v>
      </c>
      <c r="AF276">
        <v>1.386264242080812</v>
      </c>
      <c r="AG276">
        <v>0.70791903872539919</v>
      </c>
      <c r="AH276">
        <v>-0.25172942136691967</v>
      </c>
      <c r="AI276">
        <v>-0.70601488736735107</v>
      </c>
      <c r="AJ276">
        <v>1.1518988058172726</v>
      </c>
      <c r="AK276">
        <v>11.231219344598198</v>
      </c>
      <c r="AL276">
        <v>24.419742259948126</v>
      </c>
      <c r="AM276">
        <v>48.172935039336309</v>
      </c>
      <c r="AN276">
        <v>63.483414058706153</v>
      </c>
      <c r="AO276">
        <v>73.739893226111917</v>
      </c>
      <c r="AP276">
        <v>74.990766924881157</v>
      </c>
      <c r="AQ276">
        <v>75.296580982657517</v>
      </c>
      <c r="AR276">
        <v>-3.8646810783309062</v>
      </c>
      <c r="AS276">
        <v>-4.4569443392473289</v>
      </c>
      <c r="AT276">
        <v>-5.2455804697958825</v>
      </c>
      <c r="AU276">
        <v>-5.460417547736296</v>
      </c>
      <c r="AV276">
        <v>-3.1797518304696459</v>
      </c>
      <c r="AW276">
        <v>7.5379773928238585</v>
      </c>
      <c r="AX276">
        <v>21.171557631458128</v>
      </c>
      <c r="AY276">
        <v>45.432568457154446</v>
      </c>
      <c r="AZ276">
        <v>60.974210329078836</v>
      </c>
      <c r="BA276">
        <v>71.387691666426548</v>
      </c>
      <c r="BB276">
        <v>73.116239433152074</v>
      </c>
      <c r="BC276">
        <v>74.133022641756369</v>
      </c>
      <c r="BD276">
        <v>2904.9755677785456</v>
      </c>
      <c r="BE276">
        <v>2904.9755677785456</v>
      </c>
      <c r="BF276">
        <v>2904.9755677785456</v>
      </c>
      <c r="BG276">
        <v>2904.9755677785456</v>
      </c>
      <c r="BH276">
        <v>2236.8311871894798</v>
      </c>
      <c r="BI276">
        <v>2236.8311871894798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41193064864</v>
      </c>
      <c r="C277">
        <v>-4.882627599195402</v>
      </c>
      <c r="D277">
        <v>-5.6726122749465455</v>
      </c>
      <c r="E277">
        <v>-6.325639220393434</v>
      </c>
      <c r="F277">
        <v>-6.8498786014149768</v>
      </c>
      <c r="G277">
        <v>-7.253105145617611</v>
      </c>
      <c r="H277">
        <v>-7.5427158914267292</v>
      </c>
      <c r="I277">
        <v>-7.2652205453033192</v>
      </c>
      <c r="J277">
        <v>-4.4642944554198341</v>
      </c>
      <c r="K277">
        <v>-8.6127514631259561E-2</v>
      </c>
      <c r="L277">
        <v>10.831987960200836</v>
      </c>
      <c r="M277">
        <v>22.081568127980329</v>
      </c>
      <c r="N277">
        <v>32.11648554317388</v>
      </c>
      <c r="O277">
        <v>46.856568092731933</v>
      </c>
      <c r="P277">
        <v>57.564056525331445</v>
      </c>
      <c r="Q277">
        <v>60.046992122479992</v>
      </c>
      <c r="R277">
        <v>56.655683621726837</v>
      </c>
      <c r="S277">
        <v>48.388788808930855</v>
      </c>
      <c r="T277">
        <v>-3.443407156365347</v>
      </c>
      <c r="U277">
        <v>-4.4977122650566308</v>
      </c>
      <c r="V277">
        <v>-6.2055009175102791</v>
      </c>
      <c r="W277">
        <v>-7.7023234646265291</v>
      </c>
      <c r="X277">
        <v>-7.6230032891774773</v>
      </c>
      <c r="Y277">
        <v>0.21302368693375262</v>
      </c>
      <c r="Z277">
        <v>12.631513515556289</v>
      </c>
      <c r="AA277">
        <v>37.860402282857628</v>
      </c>
      <c r="AB277">
        <v>56.459394937774171</v>
      </c>
      <c r="AC277">
        <v>71.804005296847919</v>
      </c>
      <c r="AD277">
        <v>78.498412608062551</v>
      </c>
      <c r="AE277">
        <v>72.567793626168509</v>
      </c>
      <c r="AF277">
        <v>1.7591585188620611</v>
      </c>
      <c r="AG277">
        <v>0.85553142514939451</v>
      </c>
      <c r="AH277">
        <v>-0.54412267980155637</v>
      </c>
      <c r="AI277">
        <v>-1.5963741103201117</v>
      </c>
      <c r="AJ277">
        <v>-0.73492385502034463</v>
      </c>
      <c r="AK277">
        <v>8.0299931825000836</v>
      </c>
      <c r="AL277">
        <v>20.517110650972448</v>
      </c>
      <c r="AM277">
        <v>43.950990738672871</v>
      </c>
      <c r="AN277">
        <v>59.615903065423709</v>
      </c>
      <c r="AO277">
        <v>70.706455972402438</v>
      </c>
      <c r="AP277">
        <v>73.690857398475273</v>
      </c>
      <c r="AQ277">
        <v>74.313391437943878</v>
      </c>
      <c r="AR277">
        <v>-2.3695054816377099</v>
      </c>
      <c r="AS277">
        <v>-3.1908255337602389</v>
      </c>
      <c r="AT277">
        <v>-4.4412800189454202</v>
      </c>
      <c r="AU277">
        <v>-5.3163772843711072</v>
      </c>
      <c r="AV277">
        <v>-4.2307615035038628</v>
      </c>
      <c r="AW277">
        <v>4.6687586358538926</v>
      </c>
      <c r="AX277">
        <v>17.13787730607104</v>
      </c>
      <c r="AY277">
        <v>40.586225201224501</v>
      </c>
      <c r="AZ277">
        <v>56.505873219466764</v>
      </c>
      <c r="BA277">
        <v>68.229745916303102</v>
      </c>
      <c r="BB277">
        <v>72.741622104881628</v>
      </c>
      <c r="BC277">
        <v>73.557023390844392</v>
      </c>
      <c r="BD277">
        <v>2980.7299081063366</v>
      </c>
      <c r="BE277">
        <v>2980.7299081063366</v>
      </c>
      <c r="BF277">
        <v>2980.7299081063366</v>
      </c>
      <c r="BG277">
        <v>2980.7299081063366</v>
      </c>
      <c r="BH277">
        <v>2295.1620292418793</v>
      </c>
      <c r="BI277">
        <v>2295.1620292418793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79858464251</v>
      </c>
      <c r="C278">
        <v>-2.3684621487585211</v>
      </c>
      <c r="D278">
        <v>-2.1440279302233773</v>
      </c>
      <c r="E278">
        <v>-1.8433214787941936</v>
      </c>
      <c r="F278">
        <v>-1.4721648376433278</v>
      </c>
      <c r="G278">
        <v>-1.0360696024896976</v>
      </c>
      <c r="H278">
        <v>-0.5402515501153754</v>
      </c>
      <c r="I278">
        <v>3.4306320708087092</v>
      </c>
      <c r="J278">
        <v>8.3798867598368361</v>
      </c>
      <c r="K278">
        <v>13.810101945054068</v>
      </c>
      <c r="L278">
        <v>24.442174677329689</v>
      </c>
      <c r="M278">
        <v>33.437957501707345</v>
      </c>
      <c r="N278">
        <v>40.237049774677139</v>
      </c>
      <c r="O278">
        <v>47.74067401739218</v>
      </c>
      <c r="P278">
        <v>49.040629843019531</v>
      </c>
      <c r="Q278">
        <v>42.157275532582261</v>
      </c>
      <c r="R278">
        <v>34.984671304845591</v>
      </c>
      <c r="S278">
        <v>26.374005777222777</v>
      </c>
      <c r="T278">
        <v>-6.0524502501148323</v>
      </c>
      <c r="U278">
        <v>-5.6381762173694092</v>
      </c>
      <c r="V278">
        <v>-4.5930882816438974</v>
      </c>
      <c r="W278">
        <v>-2.6210432069103535</v>
      </c>
      <c r="X278">
        <v>2.3793080062335656</v>
      </c>
      <c r="Y278">
        <v>14.060794966259602</v>
      </c>
      <c r="Z278">
        <v>25.635401797470536</v>
      </c>
      <c r="AA278">
        <v>43.391276855942323</v>
      </c>
      <c r="AB278">
        <v>53.226199024191814</v>
      </c>
      <c r="AC278">
        <v>58.242664470651782</v>
      </c>
      <c r="AD278">
        <v>52.651670229391378</v>
      </c>
      <c r="AE278">
        <v>47.235692404753102</v>
      </c>
      <c r="AF278">
        <v>-0.12229027480534227</v>
      </c>
      <c r="AG278">
        <v>-3.4632796758887752E-2</v>
      </c>
      <c r="AH278">
        <v>0.43402564618905126</v>
      </c>
      <c r="AI278">
        <v>1.7563302153780076</v>
      </c>
      <c r="AJ278">
        <v>6.0282582691889575</v>
      </c>
      <c r="AK278">
        <v>17.450586726189197</v>
      </c>
      <c r="AL278">
        <v>29.092288384320319</v>
      </c>
      <c r="AM278">
        <v>45.838668161180472</v>
      </c>
      <c r="AN278">
        <v>53.002109747263688</v>
      </c>
      <c r="AO278">
        <v>52.856872560263362</v>
      </c>
      <c r="AP278">
        <v>38.643357122690944</v>
      </c>
      <c r="AQ278">
        <v>37.577077841480786</v>
      </c>
      <c r="AR278">
        <v>-3.4779240703484287</v>
      </c>
      <c r="AS278">
        <v>-3.3234795796495407</v>
      </c>
      <c r="AT278">
        <v>-2.7252920419849893</v>
      </c>
      <c r="AU278">
        <v>-1.2280093508994923</v>
      </c>
      <c r="AV278">
        <v>3.3387683259884087</v>
      </c>
      <c r="AW278">
        <v>15.197050949432578</v>
      </c>
      <c r="AX278">
        <v>27.181875853550252</v>
      </c>
      <c r="AY278">
        <v>44.525853712355584</v>
      </c>
      <c r="AZ278">
        <v>52.249806211414409</v>
      </c>
      <c r="BA278">
        <v>52.851652013754382</v>
      </c>
      <c r="BB278">
        <v>39.937149321309931</v>
      </c>
      <c r="BC278">
        <v>38.958304230185675</v>
      </c>
      <c r="BD278">
        <v>2791.6744364756992</v>
      </c>
      <c r="BE278">
        <v>2791.6744364756992</v>
      </c>
      <c r="BF278">
        <v>2791.6744364756992</v>
      </c>
      <c r="BG278">
        <v>2791.6744364756992</v>
      </c>
      <c r="BH278">
        <v>2149.5893160862884</v>
      </c>
      <c r="BI278">
        <v>2149.589316086288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05036484519</v>
      </c>
      <c r="C279">
        <v>-2.97370530802199</v>
      </c>
      <c r="D279">
        <v>-2.5403008704960595</v>
      </c>
      <c r="E279">
        <v>-2.0920358231703293</v>
      </c>
      <c r="F279">
        <v>-1.6306714164737031</v>
      </c>
      <c r="G279">
        <v>-1.1578657684668814</v>
      </c>
      <c r="H279">
        <v>-0.67517890896540145</v>
      </c>
      <c r="I279">
        <v>2.3522768066946282</v>
      </c>
      <c r="J279">
        <v>5.3475978633293204</v>
      </c>
      <c r="K279">
        <v>8.2385162402417311</v>
      </c>
      <c r="L279">
        <v>13.237250390570541</v>
      </c>
      <c r="M279">
        <v>16.951274857699499</v>
      </c>
      <c r="N279">
        <v>19.393947995415065</v>
      </c>
      <c r="O279">
        <v>21.213964032125581</v>
      </c>
      <c r="P279">
        <v>19.397279086511706</v>
      </c>
      <c r="Q279">
        <v>12.79344588211849</v>
      </c>
      <c r="R279">
        <v>6.6420752021811857</v>
      </c>
      <c r="S279">
        <v>-1.8168395794073562</v>
      </c>
      <c r="T279">
        <v>-4.3078476810358426</v>
      </c>
      <c r="U279">
        <v>-3.7173428773049078</v>
      </c>
      <c r="V279">
        <v>-2.5013240075965477</v>
      </c>
      <c r="W279">
        <v>-0.70222058377998609</v>
      </c>
      <c r="X279">
        <v>2.7506536741672694</v>
      </c>
      <c r="Y279">
        <v>8.6506249906073691</v>
      </c>
      <c r="Z279">
        <v>13.209662560453376</v>
      </c>
      <c r="AA279">
        <v>18.541341461998858</v>
      </c>
      <c r="AB279">
        <v>20.22307288354952</v>
      </c>
      <c r="AC279">
        <v>19.302278051959512</v>
      </c>
      <c r="AD279">
        <v>11.538748453361059</v>
      </c>
      <c r="AE279">
        <v>6.4233821086603911</v>
      </c>
      <c r="AF279">
        <v>0.17293468874017559</v>
      </c>
      <c r="AG279">
        <v>0.59524605628705207</v>
      </c>
      <c r="AH279">
        <v>1.5212832558659377</v>
      </c>
      <c r="AI279">
        <v>3.0101312225079555</v>
      </c>
      <c r="AJ279">
        <v>6.1691614905839964</v>
      </c>
      <c r="AK279">
        <v>12.131024576759186</v>
      </c>
      <c r="AL279">
        <v>16.868240532783574</v>
      </c>
      <c r="AM279">
        <v>21.684845501494173</v>
      </c>
      <c r="AN279">
        <v>21.71325130555568</v>
      </c>
      <c r="AO279">
        <v>17.6306076457345</v>
      </c>
      <c r="AP279">
        <v>5.8746300970661389</v>
      </c>
      <c r="AQ279">
        <v>5.7854691177542525</v>
      </c>
      <c r="AR279">
        <v>-1.2861623994032261</v>
      </c>
      <c r="AS279">
        <v>-0.89942962838290841</v>
      </c>
      <c r="AT279">
        <v>-3.868342993616769E-2</v>
      </c>
      <c r="AU279">
        <v>1.3712866229373399</v>
      </c>
      <c r="AV279">
        <v>4.4297088435966279</v>
      </c>
      <c r="AW279">
        <v>10.35048463512711</v>
      </c>
      <c r="AX279">
        <v>15.165605914518807</v>
      </c>
      <c r="AY279">
        <v>20.2684348559104</v>
      </c>
      <c r="AZ279">
        <v>20.60320626065322</v>
      </c>
      <c r="BA279">
        <v>16.915369413517471</v>
      </c>
      <c r="BB279">
        <v>6.0457249511939457</v>
      </c>
      <c r="BC279">
        <v>6.5693869374065104</v>
      </c>
      <c r="BD279">
        <v>2593.5342422277595</v>
      </c>
      <c r="BE279">
        <v>2593.5342422277595</v>
      </c>
      <c r="BF279">
        <v>2593.5342422277595</v>
      </c>
      <c r="BG279">
        <v>2593.5342422277595</v>
      </c>
      <c r="BH279">
        <v>1997.0213665153751</v>
      </c>
      <c r="BI279">
        <v>1997.0213665153751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48924028208</v>
      </c>
      <c r="C280">
        <v>-1.5763973314563557</v>
      </c>
      <c r="D280">
        <v>-0.62201693634106325</v>
      </c>
      <c r="E280">
        <v>0.24831597376463732</v>
      </c>
      <c r="F280">
        <v>1.0394858389711077</v>
      </c>
      <c r="G280">
        <v>1.7561347200444055</v>
      </c>
      <c r="H280">
        <v>2.4026734110748489</v>
      </c>
      <c r="I280">
        <v>5.0300370565303787</v>
      </c>
      <c r="J280">
        <v>5.9860205683699013</v>
      </c>
      <c r="K280">
        <v>5.9166619996550711</v>
      </c>
      <c r="L280">
        <v>4.1001636429502391</v>
      </c>
      <c r="M280">
        <v>1.5021896146134166</v>
      </c>
      <c r="N280">
        <v>-1.0011337389592008</v>
      </c>
      <c r="O280">
        <v>-4.7146542374219838</v>
      </c>
      <c r="P280">
        <v>-7.6298273749033498</v>
      </c>
      <c r="Q280">
        <v>-10.964702433150162</v>
      </c>
      <c r="R280">
        <v>-15.799769702389138</v>
      </c>
      <c r="S280">
        <v>-28.606777085053299</v>
      </c>
      <c r="T280">
        <v>-3.2496316925390705</v>
      </c>
      <c r="U280">
        <v>-2.4186604385450368</v>
      </c>
      <c r="V280">
        <v>-0.85379649702656268</v>
      </c>
      <c r="W280">
        <v>1.1342888664501309</v>
      </c>
      <c r="X280">
        <v>4.0011035162992865</v>
      </c>
      <c r="Y280">
        <v>6.3604133945370513</v>
      </c>
      <c r="Z280">
        <v>5.9821875599630481</v>
      </c>
      <c r="AA280">
        <v>1.5071951941874469</v>
      </c>
      <c r="AB280">
        <v>-4.2068777029753699</v>
      </c>
      <c r="AC280">
        <v>-11.581104213599092</v>
      </c>
      <c r="AD280">
        <v>-22.387745825906691</v>
      </c>
      <c r="AE280">
        <v>-23.766381421082144</v>
      </c>
      <c r="AF280">
        <v>-3.4273060035943521</v>
      </c>
      <c r="AG280">
        <v>-2.4394091197955241</v>
      </c>
      <c r="AH280">
        <v>-0.57954077673116888</v>
      </c>
      <c r="AI280">
        <v>1.7828659353020386</v>
      </c>
      <c r="AJ280">
        <v>5.1926375967828449</v>
      </c>
      <c r="AK280">
        <v>8.0446054691484665</v>
      </c>
      <c r="AL280">
        <v>7.7123346534635484</v>
      </c>
      <c r="AM280">
        <v>2.7810937296821741</v>
      </c>
      <c r="AN280">
        <v>-3.5465211243062429</v>
      </c>
      <c r="AO280">
        <v>-11.644432813317785</v>
      </c>
      <c r="AP280">
        <v>-22.704466269041422</v>
      </c>
      <c r="AQ280">
        <v>-22.725110626139188</v>
      </c>
      <c r="AR280">
        <v>-2.7535931089958665</v>
      </c>
      <c r="AS280">
        <v>-1.9041729518890631</v>
      </c>
      <c r="AT280">
        <v>-0.30961749130829774</v>
      </c>
      <c r="AU280">
        <v>1.7041293504497372</v>
      </c>
      <c r="AV280">
        <v>4.5689881037475066</v>
      </c>
      <c r="AW280">
        <v>6.802981735422736</v>
      </c>
      <c r="AX280">
        <v>6.2379997319918221</v>
      </c>
      <c r="AY280">
        <v>1.410400748162663</v>
      </c>
      <c r="AZ280">
        <v>-4.5410521345401467</v>
      </c>
      <c r="BA280">
        <v>-12.047221042480876</v>
      </c>
      <c r="BB280">
        <v>-22.054713117216977</v>
      </c>
      <c r="BC280">
        <v>-21.830972199831795</v>
      </c>
      <c r="BD280">
        <v>2312.0733839461777</v>
      </c>
      <c r="BE280">
        <v>2312.0733839461777</v>
      </c>
      <c r="BF280">
        <v>2312.0733839461777</v>
      </c>
      <c r="BG280">
        <v>2312.0733839461777</v>
      </c>
      <c r="BH280">
        <v>1780.2965056385569</v>
      </c>
      <c r="BI280">
        <v>1780.2965056385569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472746609081</v>
      </c>
      <c r="C281">
        <v>-0.99496350136542289</v>
      </c>
      <c r="D281">
        <v>0.35372430667646171</v>
      </c>
      <c r="E281">
        <v>1.5979129911714018</v>
      </c>
      <c r="F281">
        <v>2.7431021369674764</v>
      </c>
      <c r="G281">
        <v>3.7945344828548695</v>
      </c>
      <c r="H281">
        <v>4.757207296001015</v>
      </c>
      <c r="I281">
        <v>8.9208573245105889</v>
      </c>
      <c r="J281">
        <v>10.842308710868956</v>
      </c>
      <c r="K281">
        <v>11.320393585586217</v>
      </c>
      <c r="L281">
        <v>9.6311563675362262</v>
      </c>
      <c r="M281">
        <v>6.3048676768780867</v>
      </c>
      <c r="N281">
        <v>2.6006516571985827</v>
      </c>
      <c r="O281">
        <v>-3.9716837188302074</v>
      </c>
      <c r="P281">
        <v>-10.557920491659559</v>
      </c>
      <c r="Q281">
        <v>-16.530492438512624</v>
      </c>
      <c r="R281">
        <v>-20.712961621112761</v>
      </c>
      <c r="S281">
        <v>-28.181634189815284</v>
      </c>
      <c r="T281">
        <v>-2.3025299502144048</v>
      </c>
      <c r="U281">
        <v>-0.98629603153092826</v>
      </c>
      <c r="V281">
        <v>1.4766029074977927</v>
      </c>
      <c r="W281">
        <v>4.5687504773309069</v>
      </c>
      <c r="X281">
        <v>8.9137190092100642</v>
      </c>
      <c r="Y281">
        <v>12.145682912332589</v>
      </c>
      <c r="Z281">
        <v>11.104276300910044</v>
      </c>
      <c r="AA281">
        <v>3.665372961646554</v>
      </c>
      <c r="AB281">
        <v>-5.1092926395051448</v>
      </c>
      <c r="AC281">
        <v>-15.826927361275999</v>
      </c>
      <c r="AD281">
        <v>-30.212777887519554</v>
      </c>
      <c r="AE281">
        <v>-31.398718581481454</v>
      </c>
      <c r="AF281">
        <v>-4.8745993849598488</v>
      </c>
      <c r="AG281">
        <v>-3.2514149633125489</v>
      </c>
      <c r="AH281">
        <v>-0.24297207947832078</v>
      </c>
      <c r="AI281">
        <v>3.4654417061229239</v>
      </c>
      <c r="AJ281">
        <v>8.4551255576649496</v>
      </c>
      <c r="AK281">
        <v>11.447370609913508</v>
      </c>
      <c r="AL281">
        <v>9.1830148736517234</v>
      </c>
      <c r="AM281">
        <v>-1.2996232715673655</v>
      </c>
      <c r="AN281">
        <v>-12.58578579217809</v>
      </c>
      <c r="AO281">
        <v>-25.644363408205486</v>
      </c>
      <c r="AP281">
        <v>-42.227428720806522</v>
      </c>
      <c r="AQ281">
        <v>-43.973351621727495</v>
      </c>
      <c r="AR281">
        <v>-2.572117796363349</v>
      </c>
      <c r="AS281">
        <v>-1.2397913696351321</v>
      </c>
      <c r="AT281">
        <v>1.2350216392224138</v>
      </c>
      <c r="AU281">
        <v>4.2972516274464301</v>
      </c>
      <c r="AV281">
        <v>8.4463233829262805</v>
      </c>
      <c r="AW281">
        <v>10.975093001703296</v>
      </c>
      <c r="AX281">
        <v>9.0575969211506564</v>
      </c>
      <c r="AY281">
        <v>-9.7658622393442807E-2</v>
      </c>
      <c r="AZ281">
        <v>-10.267090447246066</v>
      </c>
      <c r="BA281">
        <v>-22.425018942617005</v>
      </c>
      <c r="BB281">
        <v>-38.29161978953659</v>
      </c>
      <c r="BC281">
        <v>-39.149638288380892</v>
      </c>
      <c r="BD281">
        <v>2321.1079810852516</v>
      </c>
      <c r="BE281">
        <v>2321.1079810852516</v>
      </c>
      <c r="BF281">
        <v>2321.1079810852516</v>
      </c>
      <c r="BG281">
        <v>2321.1079810852516</v>
      </c>
      <c r="BH281">
        <v>1787.2531454356438</v>
      </c>
      <c r="BI281">
        <v>1787.2531454356438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23594820427</v>
      </c>
      <c r="C282">
        <v>-1.0553611017185411</v>
      </c>
      <c r="D282">
        <v>1.6070428722974457</v>
      </c>
      <c r="E282">
        <v>4.1137754105048661</v>
      </c>
      <c r="F282">
        <v>6.472013889752132</v>
      </c>
      <c r="G282">
        <v>8.6886242950801744</v>
      </c>
      <c r="H282">
        <v>10.770174439831415</v>
      </c>
      <c r="I282">
        <v>20.756518982363858</v>
      </c>
      <c r="J282">
        <v>27.032392515729669</v>
      </c>
      <c r="K282">
        <v>30.846661181158293</v>
      </c>
      <c r="L282">
        <v>33.375133403638344</v>
      </c>
      <c r="M282">
        <v>31.976599105169452</v>
      </c>
      <c r="N282">
        <v>28.743217572744854</v>
      </c>
      <c r="O282">
        <v>20.782043901623194</v>
      </c>
      <c r="P282">
        <v>10.189981311652108</v>
      </c>
      <c r="Q282">
        <v>-1.6498940985753414</v>
      </c>
      <c r="R282">
        <v>-9.3374483072355261</v>
      </c>
      <c r="S282">
        <v>-19.624976147750996</v>
      </c>
      <c r="T282">
        <v>-6.0779811426110717</v>
      </c>
      <c r="U282">
        <v>-3.1859391182961079</v>
      </c>
      <c r="V282">
        <v>2.2946991878072809</v>
      </c>
      <c r="W282">
        <v>9.3532661232643282</v>
      </c>
      <c r="X282">
        <v>19.923395734659927</v>
      </c>
      <c r="Y282">
        <v>30.408802113000498</v>
      </c>
      <c r="Z282">
        <v>32.569739626635496</v>
      </c>
      <c r="AA282">
        <v>25.897476659361292</v>
      </c>
      <c r="AB282">
        <v>15.283253788369311</v>
      </c>
      <c r="AC282">
        <v>1.1901042431185227</v>
      </c>
      <c r="AD282">
        <v>-22.180275250968315</v>
      </c>
      <c r="AE282">
        <v>-30.902410313972741</v>
      </c>
      <c r="AF282">
        <v>-12.623732543298461</v>
      </c>
      <c r="AG282">
        <v>-8.6538264690327882</v>
      </c>
      <c r="AH282">
        <v>-1.1624354274670372</v>
      </c>
      <c r="AI282">
        <v>8.4108126714590306</v>
      </c>
      <c r="AJ282">
        <v>22.512447201518405</v>
      </c>
      <c r="AK282">
        <v>35.823495712426421</v>
      </c>
      <c r="AL282">
        <v>37.765077803242967</v>
      </c>
      <c r="AM282">
        <v>27.41702817395171</v>
      </c>
      <c r="AN282">
        <v>12.802492235908375</v>
      </c>
      <c r="AO282">
        <v>-5.2982586449910194</v>
      </c>
      <c r="AP282">
        <v>-29.930642142640338</v>
      </c>
      <c r="AQ282">
        <v>-34.572388112526639</v>
      </c>
      <c r="AR282">
        <v>-8.0610141548696781</v>
      </c>
      <c r="AS282">
        <v>-4.4827478083415278</v>
      </c>
      <c r="AT282">
        <v>2.2755564015677909</v>
      </c>
      <c r="AU282">
        <v>10.925456798673642</v>
      </c>
      <c r="AV282">
        <v>23.705738232623133</v>
      </c>
      <c r="AW282">
        <v>35.862753475592797</v>
      </c>
      <c r="AX282">
        <v>37.719201492623085</v>
      </c>
      <c r="AY282">
        <v>28.347797300490377</v>
      </c>
      <c r="AZ282">
        <v>14.878691992106438</v>
      </c>
      <c r="BA282">
        <v>-2.0241067995720172</v>
      </c>
      <c r="BB282">
        <v>-25.192926025552481</v>
      </c>
      <c r="BC282">
        <v>-28.930310322419771</v>
      </c>
      <c r="BD282">
        <v>2453.2432962808448</v>
      </c>
      <c r="BE282">
        <v>2453.2432962808448</v>
      </c>
      <c r="BF282">
        <v>2453.2432962808448</v>
      </c>
      <c r="BG282">
        <v>2453.2432962808448</v>
      </c>
      <c r="BH282">
        <v>1888.9973381362506</v>
      </c>
      <c r="BI282">
        <v>1888.9973381362506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56085717935</v>
      </c>
      <c r="C283">
        <v>-0.24293906816907906</v>
      </c>
      <c r="D283">
        <v>3.3020868626165711</v>
      </c>
      <c r="E283">
        <v>6.6423917759452635</v>
      </c>
      <c r="F283">
        <v>9.7869126118210055</v>
      </c>
      <c r="G283">
        <v>12.744217112723652</v>
      </c>
      <c r="H283">
        <v>15.522518964838362</v>
      </c>
      <c r="I283">
        <v>28.852165073988274</v>
      </c>
      <c r="J283">
        <v>37.170991459159197</v>
      </c>
      <c r="K283">
        <v>42.110071780114417</v>
      </c>
      <c r="L283">
        <v>44.833814751110218</v>
      </c>
      <c r="M283">
        <v>41.884908256460548</v>
      </c>
      <c r="N283">
        <v>36.173896501079312</v>
      </c>
      <c r="O283">
        <v>22.37025383424518</v>
      </c>
      <c r="P283">
        <v>4.0147150903310083</v>
      </c>
      <c r="Q283">
        <v>-14.899826864541096</v>
      </c>
      <c r="R283">
        <v>-24.015107187228754</v>
      </c>
      <c r="S283">
        <v>-29.904560483080683</v>
      </c>
      <c r="T283">
        <v>-4.872016057700379</v>
      </c>
      <c r="U283">
        <v>-1.2972967679990288</v>
      </c>
      <c r="V283">
        <v>5.4631932773082506</v>
      </c>
      <c r="W283">
        <v>14.134878101413269</v>
      </c>
      <c r="X283">
        <v>26.994709717567748</v>
      </c>
      <c r="Y283">
        <v>39.267881916208999</v>
      </c>
      <c r="Z283">
        <v>41.051007211758069</v>
      </c>
      <c r="AA283">
        <v>30.908104441864577</v>
      </c>
      <c r="AB283">
        <v>16.11160293853192</v>
      </c>
      <c r="AC283">
        <v>-3.1025995429837665</v>
      </c>
      <c r="AD283">
        <v>-33.011151102412398</v>
      </c>
      <c r="AE283">
        <v>-41.502062593729292</v>
      </c>
      <c r="AF283">
        <v>-13.120378182349679</v>
      </c>
      <c r="AG283">
        <v>-8.4048858472837029</v>
      </c>
      <c r="AH283">
        <v>0.48826743358307279</v>
      </c>
      <c r="AI283">
        <v>11.840987370696428</v>
      </c>
      <c r="AJ283">
        <v>28.529088633371739</v>
      </c>
      <c r="AK283">
        <v>44.184021643306274</v>
      </c>
      <c r="AL283">
        <v>46.380525988106022</v>
      </c>
      <c r="AM283">
        <v>34.091115707110681</v>
      </c>
      <c r="AN283">
        <v>16.937420142032824</v>
      </c>
      <c r="AO283">
        <v>-4.1617868046071873</v>
      </c>
      <c r="AP283">
        <v>-32.97033811308345</v>
      </c>
      <c r="AQ283">
        <v>-39.172217799903066</v>
      </c>
      <c r="AR283">
        <v>-8.1790879136354331</v>
      </c>
      <c r="AS283">
        <v>-3.9463058687811552</v>
      </c>
      <c r="AT283">
        <v>4.0519624301514625</v>
      </c>
      <c r="AU283">
        <v>14.297962439413087</v>
      </c>
      <c r="AV283">
        <v>29.466106378154485</v>
      </c>
      <c r="AW283">
        <v>43.984069621849642</v>
      </c>
      <c r="AX283">
        <v>46.336881561316183</v>
      </c>
      <c r="AY283">
        <v>35.512798400555987</v>
      </c>
      <c r="AZ283">
        <v>19.714533119972526</v>
      </c>
      <c r="BA283">
        <v>-0.28406029650027143</v>
      </c>
      <c r="BB283">
        <v>-28.26467913245763</v>
      </c>
      <c r="BC283">
        <v>-33.234329508112296</v>
      </c>
      <c r="BD283">
        <v>2418.7459606213215</v>
      </c>
      <c r="BE283">
        <v>2418.7459606213215</v>
      </c>
      <c r="BF283">
        <v>2418.7459606213215</v>
      </c>
      <c r="BG283">
        <v>2418.7459606213215</v>
      </c>
      <c r="BH283">
        <v>1862.4343896784178</v>
      </c>
      <c r="BI283">
        <v>1862.4343896784178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13502107627</v>
      </c>
      <c r="C284">
        <v>-0.3714916208161223</v>
      </c>
      <c r="D284">
        <v>3.7489275642713094</v>
      </c>
      <c r="E284">
        <v>7.6131276007708468</v>
      </c>
      <c r="F284">
        <v>11.233678133781011</v>
      </c>
      <c r="G284">
        <v>14.622582247791268</v>
      </c>
      <c r="H284">
        <v>17.791301077379405</v>
      </c>
      <c r="I284">
        <v>32.758990686239805</v>
      </c>
      <c r="J284">
        <v>41.841069030396014</v>
      </c>
      <c r="K284">
        <v>47.112700769750063</v>
      </c>
      <c r="L284">
        <v>50.090395928165599</v>
      </c>
      <c r="M284">
        <v>47.650183352661855</v>
      </c>
      <c r="N284">
        <v>43.050719224035639</v>
      </c>
      <c r="O284">
        <v>33.115557143663935</v>
      </c>
      <c r="P284">
        <v>22.242717191925525</v>
      </c>
      <c r="Q284">
        <v>13.101832620823552</v>
      </c>
      <c r="R284">
        <v>8.0596338332272062</v>
      </c>
      <c r="S284">
        <v>0.40714418828129151</v>
      </c>
      <c r="T284">
        <v>-7.7012679182689165</v>
      </c>
      <c r="U284">
        <v>-3.0820020294582835</v>
      </c>
      <c r="V284">
        <v>5.5881166808349061</v>
      </c>
      <c r="W284">
        <v>16.564430660937489</v>
      </c>
      <c r="X284">
        <v>32.449931463192293</v>
      </c>
      <c r="Y284">
        <v>46.811387580838051</v>
      </c>
      <c r="Z284">
        <v>48.556309258023717</v>
      </c>
      <c r="AA284">
        <v>38.134284520686954</v>
      </c>
      <c r="AB284">
        <v>25.291833422749974</v>
      </c>
      <c r="AC284">
        <v>11.812252748679697</v>
      </c>
      <c r="AD284">
        <v>-3.5850644122950581</v>
      </c>
      <c r="AE284">
        <v>-10.700990730830584</v>
      </c>
      <c r="AF284">
        <v>-11.242432119197288</v>
      </c>
      <c r="AG284">
        <v>-5.8555039751061884</v>
      </c>
      <c r="AH284">
        <v>4.2126513989024925</v>
      </c>
      <c r="AI284">
        <v>16.858480707621013</v>
      </c>
      <c r="AJ284">
        <v>34.849314113084837</v>
      </c>
      <c r="AK284">
        <v>50.239023293338832</v>
      </c>
      <c r="AL284">
        <v>51.07107745842908</v>
      </c>
      <c r="AM284">
        <v>37.788944657380085</v>
      </c>
      <c r="AN284">
        <v>23.230647996867539</v>
      </c>
      <c r="AO284">
        <v>9.6241097104970272</v>
      </c>
      <c r="AP284">
        <v>-1.3044678202907973</v>
      </c>
      <c r="AQ284">
        <v>-7.4288518744722314</v>
      </c>
      <c r="AR284">
        <v>-8.9612670565150658</v>
      </c>
      <c r="AS284">
        <v>-3.7013874943828822</v>
      </c>
      <c r="AT284">
        <v>6.1399362019580463</v>
      </c>
      <c r="AU284">
        <v>18.526664168102627</v>
      </c>
      <c r="AV284">
        <v>36.234463896577601</v>
      </c>
      <c r="AW284">
        <v>51.663229974337682</v>
      </c>
      <c r="AX284">
        <v>52.92044146551163</v>
      </c>
      <c r="AY284">
        <v>40.706045447169508</v>
      </c>
      <c r="AZ284">
        <v>26.986858384699318</v>
      </c>
      <c r="BA284">
        <v>14.093919819982981</v>
      </c>
      <c r="BB284">
        <v>4.0459889180897299</v>
      </c>
      <c r="BC284">
        <v>-0.93819719397786328</v>
      </c>
      <c r="BD284">
        <v>2650.8659567090267</v>
      </c>
      <c r="BE284">
        <v>2650.8659567090267</v>
      </c>
      <c r="BF284">
        <v>2650.8659567090267</v>
      </c>
      <c r="BG284">
        <v>2650.8659567090267</v>
      </c>
      <c r="BH284">
        <v>2041.1667866659507</v>
      </c>
      <c r="BI284">
        <v>2041.1667866659507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5008578879</v>
      </c>
      <c r="C285">
        <v>5.1354719041650512</v>
      </c>
      <c r="D285">
        <v>12.795222527319932</v>
      </c>
      <c r="E285">
        <v>19.985138540794395</v>
      </c>
      <c r="F285">
        <v>26.7285521993179</v>
      </c>
      <c r="G285">
        <v>33.047733382565241</v>
      </c>
      <c r="H285">
        <v>38.96393604769559</v>
      </c>
      <c r="I285">
        <v>67.071629843724963</v>
      </c>
      <c r="J285">
        <v>84.376233764326756</v>
      </c>
      <c r="K285">
        <v>94.802886506664066</v>
      </c>
      <c r="L285">
        <v>102.04794349360579</v>
      </c>
      <c r="M285">
        <v>99.651034427329094</v>
      </c>
      <c r="N285">
        <v>93.459526717947071</v>
      </c>
      <c r="O285">
        <v>79.747518842257435</v>
      </c>
      <c r="P285">
        <v>65.603313580613616</v>
      </c>
      <c r="Q285">
        <v>54.892554583938491</v>
      </c>
      <c r="R285">
        <v>48.301469235897748</v>
      </c>
      <c r="S285">
        <v>34.95096755830977</v>
      </c>
      <c r="T285">
        <v>-8.2079899053392325</v>
      </c>
      <c r="U285">
        <v>0.62986693470108712</v>
      </c>
      <c r="V285">
        <v>17.264288654831734</v>
      </c>
      <c r="W285">
        <v>38.443339188770558</v>
      </c>
      <c r="X285">
        <v>69.538793264897208</v>
      </c>
      <c r="Y285">
        <v>99.313342224933564</v>
      </c>
      <c r="Z285">
        <v>105.89893576390557</v>
      </c>
      <c r="AA285">
        <v>93.554166968383285</v>
      </c>
      <c r="AB285">
        <v>76.301168778822941</v>
      </c>
      <c r="AC285">
        <v>59.279818489089905</v>
      </c>
      <c r="AD285">
        <v>42.581559540423235</v>
      </c>
      <c r="AE285">
        <v>31.259357254040804</v>
      </c>
      <c r="AF285">
        <v>-8.5471826129100705</v>
      </c>
      <c r="AG285">
        <v>0.31317016559756494</v>
      </c>
      <c r="AH285">
        <v>16.970994953287715</v>
      </c>
      <c r="AI285">
        <v>38.134199773526696</v>
      </c>
      <c r="AJ285">
        <v>69.057510719869526</v>
      </c>
      <c r="AK285">
        <v>98.256842802685242</v>
      </c>
      <c r="AL285">
        <v>104.18422920348877</v>
      </c>
      <c r="AM285">
        <v>90.677835896199326</v>
      </c>
      <c r="AN285">
        <v>72.686762625682263</v>
      </c>
      <c r="AO285">
        <v>55.229889846899681</v>
      </c>
      <c r="AP285">
        <v>40.023257019040152</v>
      </c>
      <c r="AQ285">
        <v>29.634297936734917</v>
      </c>
      <c r="AR285">
        <v>-7.7916199907898669</v>
      </c>
      <c r="AS285">
        <v>1.0297221435063424</v>
      </c>
      <c r="AT285">
        <v>17.620754844231008</v>
      </c>
      <c r="AU285">
        <v>38.715654421793907</v>
      </c>
      <c r="AV285">
        <v>69.597821590703447</v>
      </c>
      <c r="AW285">
        <v>98.963985716258094</v>
      </c>
      <c r="AX285">
        <v>105.24913077011581</v>
      </c>
      <c r="AY285">
        <v>92.637856067177907</v>
      </c>
      <c r="AZ285">
        <v>75.493669413145554</v>
      </c>
      <c r="BA285">
        <v>58.990302842855598</v>
      </c>
      <c r="BB285">
        <v>44.973604572755356</v>
      </c>
      <c r="BC285">
        <v>34.835044547448163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7157273393</v>
      </c>
      <c r="C286">
        <v>14.803268492937574</v>
      </c>
      <c r="D286">
        <v>25.009253731278768</v>
      </c>
      <c r="E286">
        <v>34.531736678430349</v>
      </c>
      <c r="F286">
        <v>43.406211187297444</v>
      </c>
      <c r="G286">
        <v>51.666518613064234</v>
      </c>
      <c r="H286">
        <v>59.344920936259676</v>
      </c>
      <c r="I286">
        <v>94.820006760112307</v>
      </c>
      <c r="J286">
        <v>115.10092751804827</v>
      </c>
      <c r="K286">
        <v>125.89647403209905</v>
      </c>
      <c r="L286">
        <v>129.53921745298558</v>
      </c>
      <c r="M286">
        <v>121.50510491485043</v>
      </c>
      <c r="N286">
        <v>109.93573752927678</v>
      </c>
      <c r="O286">
        <v>89.154579512499765</v>
      </c>
      <c r="P286">
        <v>73.079147287404837</v>
      </c>
      <c r="Q286">
        <v>68.270668322585252</v>
      </c>
      <c r="R286">
        <v>67.441811272330241</v>
      </c>
      <c r="S286">
        <v>59.202826713212062</v>
      </c>
      <c r="T286">
        <v>-3.4945183136474851</v>
      </c>
      <c r="U286">
        <v>7.7686679057934613</v>
      </c>
      <c r="V286">
        <v>28.769355065995718</v>
      </c>
      <c r="W286">
        <v>55.035774245636574</v>
      </c>
      <c r="X286">
        <v>92.102631227314873</v>
      </c>
      <c r="Y286">
        <v>122.98899131843504</v>
      </c>
      <c r="Z286">
        <v>124.37203697260313</v>
      </c>
      <c r="AA286">
        <v>99.293847644504467</v>
      </c>
      <c r="AB286">
        <v>74.39463487671668</v>
      </c>
      <c r="AC286">
        <v>55.245690900346467</v>
      </c>
      <c r="AD286">
        <v>47.078059568351762</v>
      </c>
      <c r="AE286">
        <v>34.048409044670841</v>
      </c>
      <c r="AF286">
        <v>6.5290863316033034</v>
      </c>
      <c r="AG286">
        <v>15.858107153318841</v>
      </c>
      <c r="AH286">
        <v>33.289695939194978</v>
      </c>
      <c r="AI286">
        <v>55.178523980551688</v>
      </c>
      <c r="AJ286">
        <v>86.32973897905579</v>
      </c>
      <c r="AK286">
        <v>113.09578513770637</v>
      </c>
      <c r="AL286">
        <v>115.18484981274509</v>
      </c>
      <c r="AM286">
        <v>94.701872497547214</v>
      </c>
      <c r="AN286">
        <v>72.677396891407113</v>
      </c>
      <c r="AO286">
        <v>53.55161965604448</v>
      </c>
      <c r="AP286">
        <v>41.178008915253237</v>
      </c>
      <c r="AQ286">
        <v>30.29663068526159</v>
      </c>
      <c r="AR286">
        <v>6.6847076567078112</v>
      </c>
      <c r="AS286">
        <v>15.923920339682082</v>
      </c>
      <c r="AT286">
        <v>33.203111136832774</v>
      </c>
      <c r="AU286">
        <v>54.938005503910659</v>
      </c>
      <c r="AV286">
        <v>85.994150777780959</v>
      </c>
      <c r="AW286">
        <v>113.07913143901033</v>
      </c>
      <c r="AX286">
        <v>115.78110058661397</v>
      </c>
      <c r="AY286">
        <v>96.556070808329622</v>
      </c>
      <c r="AZ286">
        <v>75.417539868375542</v>
      </c>
      <c r="BA286">
        <v>56.947799969874829</v>
      </c>
      <c r="BB286">
        <v>45.101073742718974</v>
      </c>
      <c r="BC286">
        <v>35.179679184849931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035871359</v>
      </c>
      <c r="C287">
        <v>27.852287435852148</v>
      </c>
      <c r="D287">
        <v>44.326312431597003</v>
      </c>
      <c r="E287">
        <v>59.640327995983611</v>
      </c>
      <c r="F287">
        <v>73.856386983081123</v>
      </c>
      <c r="G287">
        <v>87.033604092106515</v>
      </c>
      <c r="H287">
        <v>99.22828712427966</v>
      </c>
      <c r="I287">
        <v>154.59325568132405</v>
      </c>
      <c r="J287">
        <v>184.61582679052034</v>
      </c>
      <c r="K287">
        <v>199.20942913330632</v>
      </c>
      <c r="L287">
        <v>200.04034131486983</v>
      </c>
      <c r="M287">
        <v>183.56382436839951</v>
      </c>
      <c r="N287">
        <v>162.99457318964073</v>
      </c>
      <c r="O287">
        <v>129.34325544338404</v>
      </c>
      <c r="P287">
        <v>107.5207721076378</v>
      </c>
      <c r="Q287">
        <v>105.16240172724838</v>
      </c>
      <c r="R287">
        <v>103.05607833251837</v>
      </c>
      <c r="S287">
        <v>78.358629477874103</v>
      </c>
      <c r="T287">
        <v>-1.4988969918097035</v>
      </c>
      <c r="U287">
        <v>16.346611770372416</v>
      </c>
      <c r="V287">
        <v>49.574842125038671</v>
      </c>
      <c r="W287">
        <v>91.023476548080936</v>
      </c>
      <c r="X287">
        <v>149.14195352527111</v>
      </c>
      <c r="Y287">
        <v>196.07312362891872</v>
      </c>
      <c r="Z287">
        <v>196.37904041387335</v>
      </c>
      <c r="AA287">
        <v>153.81047262483204</v>
      </c>
      <c r="AB287">
        <v>112.52712747188073</v>
      </c>
      <c r="AC287">
        <v>80.833571099434977</v>
      </c>
      <c r="AD287">
        <v>68.205388442852197</v>
      </c>
      <c r="AE287">
        <v>48.606603078458903</v>
      </c>
      <c r="AF287">
        <v>16.847682309271416</v>
      </c>
      <c r="AG287">
        <v>33.405689523781021</v>
      </c>
      <c r="AH287">
        <v>64.212851310860501</v>
      </c>
      <c r="AI287">
        <v>102.58154623442685</v>
      </c>
      <c r="AJ287">
        <v>156.16953924185128</v>
      </c>
      <c r="AK287">
        <v>198.78001189524645</v>
      </c>
      <c r="AL287">
        <v>197.91753659462216</v>
      </c>
      <c r="AM287">
        <v>155.81420644074146</v>
      </c>
      <c r="AN287">
        <v>115.0588904615104</v>
      </c>
      <c r="AO287">
        <v>83.008393801439965</v>
      </c>
      <c r="AP287">
        <v>70.833114150338773</v>
      </c>
      <c r="AQ287">
        <v>53.433953125170547</v>
      </c>
      <c r="AR287">
        <v>13.222437954604136</v>
      </c>
      <c r="AS287">
        <v>29.938282391907823</v>
      </c>
      <c r="AT287">
        <v>61.052087785722634</v>
      </c>
      <c r="AU287">
        <v>99.834692431170765</v>
      </c>
      <c r="AV287">
        <v>154.10969037389825</v>
      </c>
      <c r="AW287">
        <v>197.62617582382458</v>
      </c>
      <c r="AX287">
        <v>197.33082612941399</v>
      </c>
      <c r="AY287">
        <v>155.88777332656483</v>
      </c>
      <c r="AZ287">
        <v>115.52709874078811</v>
      </c>
      <c r="BA287">
        <v>83.841008680508864</v>
      </c>
      <c r="BB287">
        <v>71.950811121924346</v>
      </c>
      <c r="BC287">
        <v>54.520328329520915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6985769964</v>
      </c>
      <c r="C288">
        <v>50.872761943667328</v>
      </c>
      <c r="D288">
        <v>67.785752875618726</v>
      </c>
      <c r="E288">
        <v>83.489288304836947</v>
      </c>
      <c r="F288">
        <v>98.049447226629184</v>
      </c>
      <c r="G288">
        <v>111.52913979626811</v>
      </c>
      <c r="H288">
        <v>123.98824992345077</v>
      </c>
      <c r="I288">
        <v>180.31601425249829</v>
      </c>
      <c r="J288">
        <v>210.54912856408799</v>
      </c>
      <c r="K288">
        <v>225.14989717421108</v>
      </c>
      <c r="L288">
        <v>226.16549249115207</v>
      </c>
      <c r="M288">
        <v>210.76886876360356</v>
      </c>
      <c r="N288">
        <v>192.33040955854673</v>
      </c>
      <c r="O288">
        <v>165.22770324229725</v>
      </c>
      <c r="P288">
        <v>154.59892491815259</v>
      </c>
      <c r="Q288">
        <v>164.57923957180168</v>
      </c>
      <c r="R288">
        <v>166.68500113585517</v>
      </c>
      <c r="S288">
        <v>141.00222526822498</v>
      </c>
      <c r="T288">
        <v>27.579102579676217</v>
      </c>
      <c r="U288">
        <v>45.146079425647869</v>
      </c>
      <c r="V288">
        <v>77.850062493362501</v>
      </c>
      <c r="W288">
        <v>118.63954073018476</v>
      </c>
      <c r="X288">
        <v>175.86767685439673</v>
      </c>
      <c r="Y288">
        <v>222.42533462777519</v>
      </c>
      <c r="Z288">
        <v>223.88146647096707</v>
      </c>
      <c r="AA288">
        <v>186.23513220573332</v>
      </c>
      <c r="AB288">
        <v>151.13070500563174</v>
      </c>
      <c r="AC288">
        <v>127.87579988354149</v>
      </c>
      <c r="AD288">
        <v>128.07244048664879</v>
      </c>
      <c r="AE288">
        <v>112.63731397986358</v>
      </c>
      <c r="AF288">
        <v>70.75082757007641</v>
      </c>
      <c r="AG288">
        <v>84.822748791443033</v>
      </c>
      <c r="AH288">
        <v>110.95595359090396</v>
      </c>
      <c r="AI288">
        <v>143.39426205903789</v>
      </c>
      <c r="AJ288">
        <v>188.38859383769056</v>
      </c>
      <c r="AK288">
        <v>223.41983788499735</v>
      </c>
      <c r="AL288">
        <v>222.15570587053375</v>
      </c>
      <c r="AM288">
        <v>187.85604145812388</v>
      </c>
      <c r="AN288">
        <v>157.0551461933195</v>
      </c>
      <c r="AO288">
        <v>136.31669123501479</v>
      </c>
      <c r="AP288">
        <v>133.78614610101064</v>
      </c>
      <c r="AQ288">
        <v>114.78024440843699</v>
      </c>
      <c r="AR288">
        <v>71.208933159118004</v>
      </c>
      <c r="AS288">
        <v>85.171568907554814</v>
      </c>
      <c r="AT288">
        <v>111.10614124526303</v>
      </c>
      <c r="AU288">
        <v>143.30856088768135</v>
      </c>
      <c r="AV288">
        <v>188.01201773251134</v>
      </c>
      <c r="AW288">
        <v>222.92371530481415</v>
      </c>
      <c r="AX288">
        <v>221.85053910266302</v>
      </c>
      <c r="AY288">
        <v>188.16095944076864</v>
      </c>
      <c r="AZ288">
        <v>157.85386958067929</v>
      </c>
      <c r="BA288">
        <v>137.4615486262646</v>
      </c>
      <c r="BB288">
        <v>134.88649026622502</v>
      </c>
      <c r="BC288">
        <v>116.12804146022852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678005910067</v>
      </c>
      <c r="C289">
        <v>87.828398605505413</v>
      </c>
      <c r="D289">
        <v>98.825061122165067</v>
      </c>
      <c r="E289">
        <v>109.03381436431964</v>
      </c>
      <c r="F289">
        <v>118.49788707800624</v>
      </c>
      <c r="G289">
        <v>127.25843046340806</v>
      </c>
      <c r="H289">
        <v>135.35461177107294</v>
      </c>
      <c r="I289">
        <v>171.94523751420033</v>
      </c>
      <c r="J289">
        <v>191.62686491463342</v>
      </c>
      <c r="K289">
        <v>201.15358134248405</v>
      </c>
      <c r="L289">
        <v>201.96037505277312</v>
      </c>
      <c r="M289">
        <v>192.246943992962</v>
      </c>
      <c r="N289">
        <v>180.72995397790856</v>
      </c>
      <c r="O289">
        <v>164.42675128954642</v>
      </c>
      <c r="P289">
        <v>159.684239287715</v>
      </c>
      <c r="Q289">
        <v>169.04933142680017</v>
      </c>
      <c r="R289">
        <v>172.33069697360645</v>
      </c>
      <c r="S289">
        <v>158.46218438178323</v>
      </c>
      <c r="T289">
        <v>69.701891659552032</v>
      </c>
      <c r="U289">
        <v>82.223544262286367</v>
      </c>
      <c r="V289">
        <v>105.4295291738968</v>
      </c>
      <c r="W289">
        <v>134.12618053003033</v>
      </c>
      <c r="X289">
        <v>173.62611093448902</v>
      </c>
      <c r="Y289">
        <v>203.63076849966458</v>
      </c>
      <c r="Z289">
        <v>201.90916319514099</v>
      </c>
      <c r="AA289">
        <v>173.01027724843584</v>
      </c>
      <c r="AB289">
        <v>149.92175940358968</v>
      </c>
      <c r="AC289">
        <v>139.20787670711636</v>
      </c>
      <c r="AD289">
        <v>149.72569116891177</v>
      </c>
      <c r="AE289">
        <v>136.6382173546682</v>
      </c>
      <c r="AF289">
        <v>111.99560506957917</v>
      </c>
      <c r="AG289">
        <v>121.43441528147955</v>
      </c>
      <c r="AH289">
        <v>138.76580038876949</v>
      </c>
      <c r="AI289">
        <v>159.80421832225082</v>
      </c>
      <c r="AJ289">
        <v>187.44798517033681</v>
      </c>
      <c r="AK289">
        <v>204.15857195193217</v>
      </c>
      <c r="AL289">
        <v>196.51922037225788</v>
      </c>
      <c r="AM289">
        <v>164.51725140587416</v>
      </c>
      <c r="AN289">
        <v>141.30247589372431</v>
      </c>
      <c r="AO289">
        <v>130.24865236712881</v>
      </c>
      <c r="AP289">
        <v>139.70466860096224</v>
      </c>
      <c r="AQ289">
        <v>125.69294335293891</v>
      </c>
      <c r="AR289">
        <v>107.56714279165899</v>
      </c>
      <c r="AS289">
        <v>117.40702119243004</v>
      </c>
      <c r="AT289">
        <v>135.49609549189475</v>
      </c>
      <c r="AU289">
        <v>157.50685212878395</v>
      </c>
      <c r="AV289">
        <v>186.60847731038453</v>
      </c>
      <c r="AW289">
        <v>204.81683813749845</v>
      </c>
      <c r="AX289">
        <v>197.72958423919309</v>
      </c>
      <c r="AY289">
        <v>165.83984881154262</v>
      </c>
      <c r="AZ289">
        <v>142.5494639053876</v>
      </c>
      <c r="BA289">
        <v>131.59907210163635</v>
      </c>
      <c r="BB289">
        <v>141.51289528313293</v>
      </c>
      <c r="BC289">
        <v>127.3010678786151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41813244109</v>
      </c>
      <c r="C290">
        <v>158.03508484049155</v>
      </c>
      <c r="D290">
        <v>167.46877532226819</v>
      </c>
      <c r="E290">
        <v>176.11125151295994</v>
      </c>
      <c r="F290">
        <v>184.00839918880141</v>
      </c>
      <c r="G290">
        <v>191.20384353104154</v>
      </c>
      <c r="H290">
        <v>197.73905224742302</v>
      </c>
      <c r="I290">
        <v>225.15965992669183</v>
      </c>
      <c r="J290">
        <v>236.55778580694286</v>
      </c>
      <c r="K290">
        <v>238.54880621284323</v>
      </c>
      <c r="L290">
        <v>227.05692829273934</v>
      </c>
      <c r="M290">
        <v>208.55823310849348</v>
      </c>
      <c r="N290">
        <v>191.23350964384466</v>
      </c>
      <c r="O290">
        <v>169.72210770620444</v>
      </c>
      <c r="P290">
        <v>165.31845726433014</v>
      </c>
      <c r="Q290">
        <v>178.52936219983766</v>
      </c>
      <c r="R290">
        <v>182.34211209044338</v>
      </c>
      <c r="S290">
        <v>163.00572109267455</v>
      </c>
      <c r="T290">
        <v>140.04711343106499</v>
      </c>
      <c r="U290">
        <v>150.17555059278757</v>
      </c>
      <c r="V290">
        <v>168.66269128186784</v>
      </c>
      <c r="W290">
        <v>190.83549943627202</v>
      </c>
      <c r="X290">
        <v>219.07849410154259</v>
      </c>
      <c r="Y290">
        <v>233.01743729988513</v>
      </c>
      <c r="Z290">
        <v>220.8909195524779</v>
      </c>
      <c r="AA290">
        <v>181.44355915604183</v>
      </c>
      <c r="AB290">
        <v>154.83508657161451</v>
      </c>
      <c r="AC290">
        <v>143.54763733373585</v>
      </c>
      <c r="AD290">
        <v>153.45867188107925</v>
      </c>
      <c r="AE290">
        <v>134.63371836498206</v>
      </c>
      <c r="AF290">
        <v>185.54819028000435</v>
      </c>
      <c r="AG290">
        <v>192.25698095549561</v>
      </c>
      <c r="AH290">
        <v>204.27448343497835</v>
      </c>
      <c r="AI290">
        <v>218.12472334181959</v>
      </c>
      <c r="AJ290">
        <v>233.83790443657952</v>
      </c>
      <c r="AK290">
        <v>234.82137073676773</v>
      </c>
      <c r="AL290">
        <v>218.01768160482362</v>
      </c>
      <c r="AM290">
        <v>178.2019193054831</v>
      </c>
      <c r="AN290">
        <v>153.30106242649694</v>
      </c>
      <c r="AO290">
        <v>142.73183852364224</v>
      </c>
      <c r="AP290">
        <v>151.18766697098641</v>
      </c>
      <c r="AQ290">
        <v>131.28829625929109</v>
      </c>
      <c r="AR290">
        <v>182.74470948144091</v>
      </c>
      <c r="AS290">
        <v>189.498111566224</v>
      </c>
      <c r="AT290">
        <v>201.60077789038999</v>
      </c>
      <c r="AU290">
        <v>215.56286698591146</v>
      </c>
      <c r="AV290">
        <v>231.45463154653163</v>
      </c>
      <c r="AW290">
        <v>232.65416372300146</v>
      </c>
      <c r="AX290">
        <v>216.00728579656143</v>
      </c>
      <c r="AY290">
        <v>176.4827509751793</v>
      </c>
      <c r="AZ290">
        <v>151.88697442081309</v>
      </c>
      <c r="BA290">
        <v>141.71781352529425</v>
      </c>
      <c r="BB290">
        <v>150.65130417921722</v>
      </c>
      <c r="BC290">
        <v>130.76254925701517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9117130004</v>
      </c>
      <c r="C291">
        <v>226.17048768259303</v>
      </c>
      <c r="D291">
        <v>226.23820735534045</v>
      </c>
      <c r="E291">
        <v>226.04170796977212</v>
      </c>
      <c r="F291">
        <v>225.60140149776245</v>
      </c>
      <c r="G291">
        <v>224.9365838542281</v>
      </c>
      <c r="H291">
        <v>224.06548832780564</v>
      </c>
      <c r="I291">
        <v>215.40663773101363</v>
      </c>
      <c r="J291">
        <v>203.43020193798216</v>
      </c>
      <c r="K291">
        <v>189.75316308027803</v>
      </c>
      <c r="L291">
        <v>162.8443223100945</v>
      </c>
      <c r="M291">
        <v>140.74012402561252</v>
      </c>
      <c r="N291">
        <v>125.08587289808956</v>
      </c>
      <c r="O291">
        <v>110.96593060688838</v>
      </c>
      <c r="P291">
        <v>114.447101133546</v>
      </c>
      <c r="Q291">
        <v>130.7911465886985</v>
      </c>
      <c r="R291">
        <v>134.65963002985873</v>
      </c>
      <c r="S291">
        <v>115.97759270630004</v>
      </c>
      <c r="T291">
        <v>230.22406385056004</v>
      </c>
      <c r="U291">
        <v>229.34639136054605</v>
      </c>
      <c r="V291">
        <v>226.95670044719944</v>
      </c>
      <c r="W291">
        <v>222.15067254406702</v>
      </c>
      <c r="X291">
        <v>209.42574853798669</v>
      </c>
      <c r="Y291">
        <v>179.70918584594625</v>
      </c>
      <c r="Z291">
        <v>151.00694421557239</v>
      </c>
      <c r="AA291">
        <v>110.59802387146065</v>
      </c>
      <c r="AB291">
        <v>92.65857475659341</v>
      </c>
      <c r="AC291">
        <v>89.914841857413677</v>
      </c>
      <c r="AD291">
        <v>105.07703050976833</v>
      </c>
      <c r="AE291">
        <v>94.077188012713648</v>
      </c>
      <c r="AF291">
        <v>243.3826874802869</v>
      </c>
      <c r="AG291">
        <v>241.09665108566179</v>
      </c>
      <c r="AH291">
        <v>236.05913570150648</v>
      </c>
      <c r="AI291">
        <v>227.88375834706886</v>
      </c>
      <c r="AJ291">
        <v>210.18620611904328</v>
      </c>
      <c r="AK291">
        <v>175.51547263338679</v>
      </c>
      <c r="AL291">
        <v>145.02345537181606</v>
      </c>
      <c r="AM291">
        <v>103.83915001328403</v>
      </c>
      <c r="AN291">
        <v>85.271166707977585</v>
      </c>
      <c r="AO291">
        <v>80.757531924282731</v>
      </c>
      <c r="AP291">
        <v>93.316317433367317</v>
      </c>
      <c r="AQ291">
        <v>83.038277684811888</v>
      </c>
      <c r="AR291">
        <v>241.37225062556624</v>
      </c>
      <c r="AS291">
        <v>239.22580941804557</v>
      </c>
      <c r="AT291">
        <v>234.45375455990555</v>
      </c>
      <c r="AU291">
        <v>226.62299038488993</v>
      </c>
      <c r="AV291">
        <v>209.45351751430385</v>
      </c>
      <c r="AW291">
        <v>175.35001021635028</v>
      </c>
      <c r="AX291">
        <v>145.09228976201305</v>
      </c>
      <c r="AY291">
        <v>103.96052370146597</v>
      </c>
      <c r="AZ291">
        <v>85.301067794266302</v>
      </c>
      <c r="BA291">
        <v>80.674041095264926</v>
      </c>
      <c r="BB291">
        <v>93.19780137291518</v>
      </c>
      <c r="BC291">
        <v>83.123417308891206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1754781141</v>
      </c>
      <c r="C292">
        <v>247.26286270419257</v>
      </c>
      <c r="D292">
        <v>248.03496086486624</v>
      </c>
      <c r="E292">
        <v>248.5100383960316</v>
      </c>
      <c r="F292">
        <v>248.71009827687979</v>
      </c>
      <c r="G292">
        <v>248.65595143653198</v>
      </c>
      <c r="H292">
        <v>248.3672736434664</v>
      </c>
      <c r="I292">
        <v>242.68205773877324</v>
      </c>
      <c r="J292">
        <v>232.87856104096173</v>
      </c>
      <c r="K292">
        <v>220.88931566624282</v>
      </c>
      <c r="L292">
        <v>196.29315820677445</v>
      </c>
      <c r="M292">
        <v>175.60232540154374</v>
      </c>
      <c r="N292">
        <v>160.80415015680762</v>
      </c>
      <c r="O292">
        <v>147.32290758036297</v>
      </c>
      <c r="P292">
        <v>149.96794446957603</v>
      </c>
      <c r="Q292">
        <v>162.18374103736153</v>
      </c>
      <c r="R292">
        <v>160.65238734456602</v>
      </c>
      <c r="S292">
        <v>130.32432591119596</v>
      </c>
      <c r="T292">
        <v>255.79810204922691</v>
      </c>
      <c r="U292">
        <v>254.84453638871614</v>
      </c>
      <c r="V292">
        <v>252.49257706598061</v>
      </c>
      <c r="W292">
        <v>248.16162319340702</v>
      </c>
      <c r="X292">
        <v>237.47854155364104</v>
      </c>
      <c r="Y292">
        <v>213.75568572619144</v>
      </c>
      <c r="Z292">
        <v>191.14128685230651</v>
      </c>
      <c r="AA292">
        <v>158.4981453488582</v>
      </c>
      <c r="AB292">
        <v>141.95352814549472</v>
      </c>
      <c r="AC292">
        <v>134.67210561996012</v>
      </c>
      <c r="AD292">
        <v>133.16450514005228</v>
      </c>
      <c r="AE292">
        <v>118.50573119321437</v>
      </c>
      <c r="AF292">
        <v>257.08138757494487</v>
      </c>
      <c r="AG292">
        <v>257.98331117412579</v>
      </c>
      <c r="AH292">
        <v>259.02750327415396</v>
      </c>
      <c r="AI292">
        <v>258.78944190309062</v>
      </c>
      <c r="AJ292">
        <v>253.36598299446962</v>
      </c>
      <c r="AK292">
        <v>232.4077822053959</v>
      </c>
      <c r="AL292">
        <v>207.50247186418935</v>
      </c>
      <c r="AM292">
        <v>166.47229125850816</v>
      </c>
      <c r="AN292">
        <v>143.36127863115138</v>
      </c>
      <c r="AO292">
        <v>131.78739915987003</v>
      </c>
      <c r="AP292">
        <v>131.56375544268926</v>
      </c>
      <c r="AQ292">
        <v>114.73576421630897</v>
      </c>
      <c r="AR292">
        <v>253.45362720899391</v>
      </c>
      <c r="AS292">
        <v>254.656467693102</v>
      </c>
      <c r="AT292">
        <v>256.26214221085507</v>
      </c>
      <c r="AU292">
        <v>256.72775853158561</v>
      </c>
      <c r="AV292">
        <v>252.30447664983106</v>
      </c>
      <c r="AW292">
        <v>232.19699832319972</v>
      </c>
      <c r="AX292">
        <v>207.41206702604563</v>
      </c>
      <c r="AY292">
        <v>165.96660646941984</v>
      </c>
      <c r="AZ292">
        <v>142.48063534392062</v>
      </c>
      <c r="BA292">
        <v>130.7723910651041</v>
      </c>
      <c r="BB292">
        <v>130.85485961023727</v>
      </c>
      <c r="BC292">
        <v>113.74549905075817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6047965141</v>
      </c>
      <c r="C293">
        <v>284.86367800310745</v>
      </c>
      <c r="D293">
        <v>282.17883619924118</v>
      </c>
      <c r="E293">
        <v>279.43272102099058</v>
      </c>
      <c r="F293">
        <v>276.63483258084023</v>
      </c>
      <c r="G293">
        <v>273.79406901868788</v>
      </c>
      <c r="H293">
        <v>270.9187570696883</v>
      </c>
      <c r="I293">
        <v>253.34273713703283</v>
      </c>
      <c r="J293">
        <v>236.88825952199761</v>
      </c>
      <c r="K293">
        <v>221.36414521347334</v>
      </c>
      <c r="L293">
        <v>195.59730948469681</v>
      </c>
      <c r="M293">
        <v>177.45481408731612</v>
      </c>
      <c r="N293">
        <v>166.19772949336269</v>
      </c>
      <c r="O293">
        <v>158.57261845152064</v>
      </c>
      <c r="P293">
        <v>164.6340623782358</v>
      </c>
      <c r="Q293">
        <v>176.49306606491001</v>
      </c>
      <c r="R293">
        <v>175.02136222695808</v>
      </c>
      <c r="S293">
        <v>149.69645913247342</v>
      </c>
      <c r="T293">
        <v>287.19324555538446</v>
      </c>
      <c r="U293">
        <v>282.61633629548311</v>
      </c>
      <c r="V293">
        <v>273.53574745300392</v>
      </c>
      <c r="W293">
        <v>260.8551868101377</v>
      </c>
      <c r="X293">
        <v>238.60813504887687</v>
      </c>
      <c r="Y293">
        <v>206.01028399282157</v>
      </c>
      <c r="Z293">
        <v>183.98993752836296</v>
      </c>
      <c r="AA293">
        <v>160.98658268695957</v>
      </c>
      <c r="AB293">
        <v>153.09083187882808</v>
      </c>
      <c r="AC293">
        <v>151.7956758645829</v>
      </c>
      <c r="AD293">
        <v>150.77527520140333</v>
      </c>
      <c r="AE293">
        <v>138.94726150252293</v>
      </c>
      <c r="AF293">
        <v>303.55059022645986</v>
      </c>
      <c r="AG293">
        <v>297.98706133707907</v>
      </c>
      <c r="AH293">
        <v>287.03838024939148</v>
      </c>
      <c r="AI293">
        <v>271.94732678143248</v>
      </c>
      <c r="AJ293">
        <v>246.0245015250257</v>
      </c>
      <c r="AK293">
        <v>209.38884046122075</v>
      </c>
      <c r="AL293">
        <v>185.35901029398323</v>
      </c>
      <c r="AM293">
        <v>160.16385300376962</v>
      </c>
      <c r="AN293">
        <v>150.29434838023479</v>
      </c>
      <c r="AO293">
        <v>145.51106352754897</v>
      </c>
      <c r="AP293">
        <v>135.349977624876</v>
      </c>
      <c r="AQ293">
        <v>117.46360044514306</v>
      </c>
      <c r="AR293">
        <v>302.57318073535515</v>
      </c>
      <c r="AS293">
        <v>297.09644811974209</v>
      </c>
      <c r="AT293">
        <v>286.30812352115095</v>
      </c>
      <c r="AU293">
        <v>271.41399685550039</v>
      </c>
      <c r="AV293">
        <v>245.7567565001554</v>
      </c>
      <c r="AW293">
        <v>209.28695233788369</v>
      </c>
      <c r="AX293">
        <v>185.19916469803576</v>
      </c>
      <c r="AY293">
        <v>159.69383346909561</v>
      </c>
      <c r="AZ293">
        <v>149.55316152786884</v>
      </c>
      <c r="BA293">
        <v>144.55997045709401</v>
      </c>
      <c r="BB293">
        <v>134.3992559482441</v>
      </c>
      <c r="BC293">
        <v>116.66637465926534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7170347697</v>
      </c>
      <c r="C294">
        <v>322.07562689525417</v>
      </c>
      <c r="D294">
        <v>315.46050376967014</v>
      </c>
      <c r="E294">
        <v>309.00500617377287</v>
      </c>
      <c r="F294">
        <v>302.70785069324768</v>
      </c>
      <c r="G294">
        <v>296.56764170336515</v>
      </c>
      <c r="H294">
        <v>290.58288051521527</v>
      </c>
      <c r="I294">
        <v>257.84388692015892</v>
      </c>
      <c r="J294">
        <v>231.53072552694721</v>
      </c>
      <c r="K294">
        <v>209.32719473931286</v>
      </c>
      <c r="L294">
        <v>176.83399189805436</v>
      </c>
      <c r="M294">
        <v>156.91004483028203</v>
      </c>
      <c r="N294">
        <v>146.0944472609832</v>
      </c>
      <c r="O294">
        <v>141.15161739782354</v>
      </c>
      <c r="P294">
        <v>150.44650603622048</v>
      </c>
      <c r="Q294">
        <v>165.16980587989323</v>
      </c>
      <c r="R294">
        <v>166.50983593466563</v>
      </c>
      <c r="S294">
        <v>148.63232135216688</v>
      </c>
      <c r="T294">
        <v>357.25620607422218</v>
      </c>
      <c r="U294">
        <v>346.75285680699551</v>
      </c>
      <c r="V294">
        <v>326.34784813578489</v>
      </c>
      <c r="W294">
        <v>298.83367769974711</v>
      </c>
      <c r="X294">
        <v>253.41573134452699</v>
      </c>
      <c r="Y294">
        <v>194.07200212327058</v>
      </c>
      <c r="Z294">
        <v>159.56094571516797</v>
      </c>
      <c r="AA294">
        <v>130.34094655218536</v>
      </c>
      <c r="AB294">
        <v>123.73634338582268</v>
      </c>
      <c r="AC294">
        <v>125.13433640234121</v>
      </c>
      <c r="AD294">
        <v>129.3584385170829</v>
      </c>
      <c r="AE294">
        <v>125.6438021716999</v>
      </c>
      <c r="AF294">
        <v>317.56790905272879</v>
      </c>
      <c r="AG294">
        <v>309.95278427424563</v>
      </c>
      <c r="AH294">
        <v>294.99052040546417</v>
      </c>
      <c r="AI294">
        <v>274.42073886499622</v>
      </c>
      <c r="AJ294">
        <v>239.23897980869407</v>
      </c>
      <c r="AK294">
        <v>189.77196146480995</v>
      </c>
      <c r="AL294">
        <v>157.54473627179723</v>
      </c>
      <c r="AM294">
        <v>124.06204027623207</v>
      </c>
      <c r="AN294">
        <v>111.40820616769575</v>
      </c>
      <c r="AO294">
        <v>106.59699735376103</v>
      </c>
      <c r="AP294">
        <v>103.78506863641924</v>
      </c>
      <c r="AQ294">
        <v>94.159862548671768</v>
      </c>
      <c r="AR294">
        <v>317.94324437479605</v>
      </c>
      <c r="AS294">
        <v>310.39706911719441</v>
      </c>
      <c r="AT294">
        <v>295.55617209424139</v>
      </c>
      <c r="AU294">
        <v>275.12082387481365</v>
      </c>
      <c r="AV294">
        <v>240.07191166224706</v>
      </c>
      <c r="AW294">
        <v>190.52513114478086</v>
      </c>
      <c r="AX294">
        <v>158.03502186218975</v>
      </c>
      <c r="AY294">
        <v>123.99788404869723</v>
      </c>
      <c r="AZ294">
        <v>111.00601068397206</v>
      </c>
      <c r="BA294">
        <v>106.05022997480631</v>
      </c>
      <c r="BB294">
        <v>103.49496592990864</v>
      </c>
      <c r="BC294">
        <v>93.96985249228204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081463463</v>
      </c>
      <c r="C295">
        <v>330.63031902971358</v>
      </c>
      <c r="D295">
        <v>324.12680054106852</v>
      </c>
      <c r="E295">
        <v>317.68413233021789</v>
      </c>
      <c r="F295">
        <v>311.30826877708773</v>
      </c>
      <c r="G295">
        <v>305.00466717108952</v>
      </c>
      <c r="H295">
        <v>298.77831501251922</v>
      </c>
      <c r="I295">
        <v>263.26884062021759</v>
      </c>
      <c r="J295">
        <v>232.82928971502844</v>
      </c>
      <c r="K295">
        <v>205.74929345311313</v>
      </c>
      <c r="L295">
        <v>163.30093275165623</v>
      </c>
      <c r="M295">
        <v>134.8383707623714</v>
      </c>
      <c r="N295">
        <v>117.6968878130874</v>
      </c>
      <c r="O295">
        <v>106.52205698718915</v>
      </c>
      <c r="P295">
        <v>116.70473974586758</v>
      </c>
      <c r="Q295">
        <v>139.9052775487082</v>
      </c>
      <c r="R295">
        <v>147.37264017346334</v>
      </c>
      <c r="S295">
        <v>133.98564743167722</v>
      </c>
      <c r="T295">
        <v>354.23050074653651</v>
      </c>
      <c r="U295">
        <v>344.25879122006495</v>
      </c>
      <c r="V295">
        <v>324.72122793986028</v>
      </c>
      <c r="W295">
        <v>297.98304220198656</v>
      </c>
      <c r="X295">
        <v>252.58752732501102</v>
      </c>
      <c r="Y295">
        <v>189.40512700103892</v>
      </c>
      <c r="Z295">
        <v>148.58165294933016</v>
      </c>
      <c r="AA295">
        <v>105.90110099107459</v>
      </c>
      <c r="AB295">
        <v>88.671480125243335</v>
      </c>
      <c r="AC295">
        <v>80.355643496828819</v>
      </c>
      <c r="AD295">
        <v>76.895654807058321</v>
      </c>
      <c r="AE295">
        <v>73.723685598673029</v>
      </c>
      <c r="AF295">
        <v>321.14812345935371</v>
      </c>
      <c r="AG295">
        <v>312.84144684968948</v>
      </c>
      <c r="AH295">
        <v>296.42592281990392</v>
      </c>
      <c r="AI295">
        <v>273.63700048619</v>
      </c>
      <c r="AJ295">
        <v>233.97273535103366</v>
      </c>
      <c r="AK295">
        <v>176.13726939687845</v>
      </c>
      <c r="AL295">
        <v>136.49909688947727</v>
      </c>
      <c r="AM295">
        <v>91.912003894766286</v>
      </c>
      <c r="AN295">
        <v>72.512856230628401</v>
      </c>
      <c r="AO295">
        <v>62.876997697493621</v>
      </c>
      <c r="AP295">
        <v>58.174954934032549</v>
      </c>
      <c r="AQ295">
        <v>48.472697955748572</v>
      </c>
      <c r="AR295">
        <v>323.22122996732162</v>
      </c>
      <c r="AS295">
        <v>314.99803976570877</v>
      </c>
      <c r="AT295">
        <v>298.72233943716424</v>
      </c>
      <c r="AU295">
        <v>276.06996140324242</v>
      </c>
      <c r="AV295">
        <v>236.47225575594408</v>
      </c>
      <c r="AW295">
        <v>178.28224202898286</v>
      </c>
      <c r="AX295">
        <v>138.04156384805373</v>
      </c>
      <c r="AY295">
        <v>92.326649179228085</v>
      </c>
      <c r="AZ295">
        <v>72.263147825057459</v>
      </c>
      <c r="BA295">
        <v>62.331534183788023</v>
      </c>
      <c r="BB295">
        <v>57.981670872064086</v>
      </c>
      <c r="BC295">
        <v>48.197100907370199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2443367895</v>
      </c>
      <c r="C296">
        <v>280.98611744163446</v>
      </c>
      <c r="D296">
        <v>272.47708346984581</v>
      </c>
      <c r="E296">
        <v>264.3023828153772</v>
      </c>
      <c r="F296">
        <v>256.45020492479097</v>
      </c>
      <c r="G296">
        <v>248.90915609573941</v>
      </c>
      <c r="H296">
        <v>241.66824423111535</v>
      </c>
      <c r="I296">
        <v>203.95711338057413</v>
      </c>
      <c r="J296">
        <v>175.95253417092783</v>
      </c>
      <c r="K296">
        <v>154.07311205110747</v>
      </c>
      <c r="L296">
        <v>125.30330135954767</v>
      </c>
      <c r="M296">
        <v>110.23771763638292</v>
      </c>
      <c r="N296">
        <v>103.67297656850697</v>
      </c>
      <c r="O296">
        <v>103.65636739769855</v>
      </c>
      <c r="P296">
        <v>113.7763364350735</v>
      </c>
      <c r="Q296">
        <v>126.45548002433129</v>
      </c>
      <c r="R296">
        <v>129.0259633316239</v>
      </c>
      <c r="S296">
        <v>120.62236277998628</v>
      </c>
      <c r="T296">
        <v>294.6653687356939</v>
      </c>
      <c r="U296">
        <v>284.03619229257185</v>
      </c>
      <c r="V296">
        <v>263.67244448521973</v>
      </c>
      <c r="W296">
        <v>236.8652195273211</v>
      </c>
      <c r="X296">
        <v>194.52628137671726</v>
      </c>
      <c r="Y296">
        <v>143.90341010203105</v>
      </c>
      <c r="Z296">
        <v>118.17228285883067</v>
      </c>
      <c r="AA296">
        <v>99.489486497604048</v>
      </c>
      <c r="AB296">
        <v>94.125484058773935</v>
      </c>
      <c r="AC296">
        <v>88.860552672618482</v>
      </c>
      <c r="AD296">
        <v>77.162556104568566</v>
      </c>
      <c r="AE296">
        <v>81.31250169195178</v>
      </c>
      <c r="AF296">
        <v>264.74001020179259</v>
      </c>
      <c r="AG296">
        <v>256.51681063412724</v>
      </c>
      <c r="AH296">
        <v>240.64076328335051</v>
      </c>
      <c r="AI296">
        <v>219.4526002445804</v>
      </c>
      <c r="AJ296">
        <v>185.07582292191918</v>
      </c>
      <c r="AK296">
        <v>141.29415000662732</v>
      </c>
      <c r="AL296">
        <v>116.27398688561782</v>
      </c>
      <c r="AM296">
        <v>93.269127925296388</v>
      </c>
      <c r="AN296">
        <v>83.780081896186957</v>
      </c>
      <c r="AO296">
        <v>75.581670520341035</v>
      </c>
      <c r="AP296">
        <v>59.782604728721225</v>
      </c>
      <c r="AQ296">
        <v>55.64790172301111</v>
      </c>
      <c r="AR296">
        <v>271.07305866514787</v>
      </c>
      <c r="AS296">
        <v>262.8309983398953</v>
      </c>
      <c r="AT296">
        <v>246.89630779600333</v>
      </c>
      <c r="AU296">
        <v>225.57754742239734</v>
      </c>
      <c r="AV296">
        <v>190.82553131460526</v>
      </c>
      <c r="AW296">
        <v>146.10112687928785</v>
      </c>
      <c r="AX296">
        <v>120.09337548243043</v>
      </c>
      <c r="AY296">
        <v>95.497319099917746</v>
      </c>
      <c r="AZ296">
        <v>85.057743636395983</v>
      </c>
      <c r="BA296">
        <v>76.276319452371553</v>
      </c>
      <c r="BB296">
        <v>60.570035459329013</v>
      </c>
      <c r="BC296">
        <v>56.542295079361345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3140513515</v>
      </c>
      <c r="C297">
        <v>236.47012040525314</v>
      </c>
      <c r="D297">
        <v>230.12122663132664</v>
      </c>
      <c r="E297">
        <v>224.04448512983177</v>
      </c>
      <c r="F297">
        <v>218.2284205749082</v>
      </c>
      <c r="G297">
        <v>212.66203529582467</v>
      </c>
      <c r="H297">
        <v>207.33478942598055</v>
      </c>
      <c r="I297">
        <v>179.85606165675378</v>
      </c>
      <c r="J297">
        <v>159.67798406279704</v>
      </c>
      <c r="K297">
        <v>143.96240339017061</v>
      </c>
      <c r="L297">
        <v>122.83486581916726</v>
      </c>
      <c r="M297">
        <v>110.50986479471725</v>
      </c>
      <c r="N297">
        <v>103.23832189937467</v>
      </c>
      <c r="O297">
        <v>96.00836101644542</v>
      </c>
      <c r="P297">
        <v>91.290448630161677</v>
      </c>
      <c r="Q297">
        <v>85.881974758479714</v>
      </c>
      <c r="R297">
        <v>80.951988328504953</v>
      </c>
      <c r="S297">
        <v>72.999704813406851</v>
      </c>
      <c r="T297">
        <v>249.13300973561752</v>
      </c>
      <c r="U297">
        <v>240.17799228771716</v>
      </c>
      <c r="V297">
        <v>223.12232214903659</v>
      </c>
      <c r="W297">
        <v>200.90162095492934</v>
      </c>
      <c r="X297">
        <v>166.49699674988722</v>
      </c>
      <c r="Y297">
        <v>127.11793097762714</v>
      </c>
      <c r="Z297">
        <v>108.52314619577503</v>
      </c>
      <c r="AA297">
        <v>95.976218598962731</v>
      </c>
      <c r="AB297">
        <v>90.966586341024382</v>
      </c>
      <c r="AC297">
        <v>82.534343771401566</v>
      </c>
      <c r="AD297">
        <v>61.995847636941782</v>
      </c>
      <c r="AE297">
        <v>65.122403266916066</v>
      </c>
      <c r="AF297">
        <v>233.49409228960991</v>
      </c>
      <c r="AG297">
        <v>227.09379400661055</v>
      </c>
      <c r="AH297">
        <v>214.71301977245207</v>
      </c>
      <c r="AI297">
        <v>198.13212475485503</v>
      </c>
      <c r="AJ297">
        <v>171.04586408067203</v>
      </c>
      <c r="AK297">
        <v>135.98399613390524</v>
      </c>
      <c r="AL297">
        <v>115.3657327765234</v>
      </c>
      <c r="AM297">
        <v>95.273291757061514</v>
      </c>
      <c r="AN297">
        <v>86.096044127675356</v>
      </c>
      <c r="AO297">
        <v>77.661552085816979</v>
      </c>
      <c r="AP297">
        <v>60.482372293822195</v>
      </c>
      <c r="AQ297">
        <v>52.891635991282463</v>
      </c>
      <c r="AR297">
        <v>235.87219364678018</v>
      </c>
      <c r="AS297">
        <v>229.59715698390357</v>
      </c>
      <c r="AT297">
        <v>217.43838880686872</v>
      </c>
      <c r="AU297">
        <v>201.10720684727571</v>
      </c>
      <c r="AV297">
        <v>174.2813412256701</v>
      </c>
      <c r="AW297">
        <v>139.13760816847849</v>
      </c>
      <c r="AX297">
        <v>118.08671371077425</v>
      </c>
      <c r="AY297">
        <v>97.02996127264656</v>
      </c>
      <c r="AZ297">
        <v>87.240272493666609</v>
      </c>
      <c r="BA297">
        <v>78.529174275067803</v>
      </c>
      <c r="BB297">
        <v>61.909756117199052</v>
      </c>
      <c r="BC297">
        <v>54.58868430212101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07955659904</v>
      </c>
      <c r="C298">
        <v>221.38525242393916</v>
      </c>
      <c r="D298">
        <v>214.70458067840696</v>
      </c>
      <c r="E298">
        <v>208.3649061087757</v>
      </c>
      <c r="F298">
        <v>202.34927209657383</v>
      </c>
      <c r="G298">
        <v>196.64151016514995</v>
      </c>
      <c r="H298">
        <v>191.22620495557283</v>
      </c>
      <c r="I298">
        <v>164.09945322610531</v>
      </c>
      <c r="J298">
        <v>145.17719331739474</v>
      </c>
      <c r="K298">
        <v>131.12673981539521</v>
      </c>
      <c r="L298">
        <v>113.21888046236225</v>
      </c>
      <c r="M298">
        <v>102.95639933504596</v>
      </c>
      <c r="N298">
        <v>96.285250712571525</v>
      </c>
      <c r="O298">
        <v>86.83079668018901</v>
      </c>
      <c r="P298">
        <v>75.510349694296522</v>
      </c>
      <c r="Q298">
        <v>63.512285333002168</v>
      </c>
      <c r="R298">
        <v>60.899579071026501</v>
      </c>
      <c r="S298">
        <v>69.822028105158907</v>
      </c>
      <c r="T298">
        <v>225.00518204523792</v>
      </c>
      <c r="U298">
        <v>217.82752480137114</v>
      </c>
      <c r="V298">
        <v>204.09544046157211</v>
      </c>
      <c r="W298">
        <v>186.05655466580217</v>
      </c>
      <c r="X298">
        <v>157.64488848532196</v>
      </c>
      <c r="Y298">
        <v>123.6127200583085</v>
      </c>
      <c r="Z298">
        <v>105.90119310085667</v>
      </c>
      <c r="AA298">
        <v>90.93651050974303</v>
      </c>
      <c r="AB298">
        <v>83.6509046227997</v>
      </c>
      <c r="AC298">
        <v>74.522031504587261</v>
      </c>
      <c r="AD298">
        <v>58.649683892747497</v>
      </c>
      <c r="AE298">
        <v>64.056700236078058</v>
      </c>
      <c r="AF298">
        <v>211.79562894280025</v>
      </c>
      <c r="AG298">
        <v>206.79256949047132</v>
      </c>
      <c r="AH298">
        <v>196.9922478848917</v>
      </c>
      <c r="AI298">
        <v>183.58075224753841</v>
      </c>
      <c r="AJ298">
        <v>160.78745450470916</v>
      </c>
      <c r="AK298">
        <v>128.76772724010235</v>
      </c>
      <c r="AL298">
        <v>107.66346387497599</v>
      </c>
      <c r="AM298">
        <v>84.023429018937549</v>
      </c>
      <c r="AN298">
        <v>72.462850815742527</v>
      </c>
      <c r="AO298">
        <v>63.861604958577523</v>
      </c>
      <c r="AP298">
        <v>53.276813661337904</v>
      </c>
      <c r="AQ298">
        <v>48.752845610915976</v>
      </c>
      <c r="AR298">
        <v>214.49849613809093</v>
      </c>
      <c r="AS298">
        <v>209.5587642282274</v>
      </c>
      <c r="AT298">
        <v>199.87060637816842</v>
      </c>
      <c r="AU298">
        <v>186.58491579288139</v>
      </c>
      <c r="AV298">
        <v>163.92050650656699</v>
      </c>
      <c r="AW298">
        <v>131.84476738730521</v>
      </c>
      <c r="AX298">
        <v>110.49765642616963</v>
      </c>
      <c r="AY298">
        <v>86.301900318060191</v>
      </c>
      <c r="AZ298">
        <v>74.362758649239652</v>
      </c>
      <c r="BA298">
        <v>65.566236371695297</v>
      </c>
      <c r="BB298">
        <v>55.581341669105406</v>
      </c>
      <c r="BC298">
        <v>51.952368764293169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72836400714</v>
      </c>
      <c r="C299">
        <v>181.83907353456652</v>
      </c>
      <c r="D299">
        <v>165.17834817712802</v>
      </c>
      <c r="E299">
        <v>149.57197359278987</v>
      </c>
      <c r="F299">
        <v>134.96411846501167</v>
      </c>
      <c r="G299">
        <v>121.30160320540713</v>
      </c>
      <c r="H299">
        <v>108.5337810683102</v>
      </c>
      <c r="I299">
        <v>48.170688334109592</v>
      </c>
      <c r="J299">
        <v>10.942222298500962</v>
      </c>
      <c r="K299">
        <v>-11.910790083613787</v>
      </c>
      <c r="L299">
        <v>-30.231184246855282</v>
      </c>
      <c r="M299">
        <v>-30.621333605799911</v>
      </c>
      <c r="N299">
        <v>-25.377870208616248</v>
      </c>
      <c r="O299">
        <v>-16.698457402089389</v>
      </c>
      <c r="P299">
        <v>-18.615167156411996</v>
      </c>
      <c r="Q299">
        <v>-31.460752393179941</v>
      </c>
      <c r="R299">
        <v>-29.052681610832671</v>
      </c>
      <c r="S299">
        <v>8.2822142968472239</v>
      </c>
      <c r="T299">
        <v>206.94299465966245</v>
      </c>
      <c r="U299">
        <v>190.20397888542678</v>
      </c>
      <c r="V299">
        <v>158.40154095749807</v>
      </c>
      <c r="W299">
        <v>117.17782515948683</v>
      </c>
      <c r="X299">
        <v>54.153509668255353</v>
      </c>
      <c r="Y299">
        <v>-15.390804631732689</v>
      </c>
      <c r="Z299">
        <v>-43.386038349787562</v>
      </c>
      <c r="AA299">
        <v>-48.97775696402033</v>
      </c>
      <c r="AB299">
        <v>-39.180404943760585</v>
      </c>
      <c r="AC299">
        <v>-30.332649402176823</v>
      </c>
      <c r="AD299">
        <v>-28.065608567258149</v>
      </c>
      <c r="AE299">
        <v>-13.068744819287604</v>
      </c>
      <c r="AF299">
        <v>177.47982442165133</v>
      </c>
      <c r="AG299">
        <v>162.61492154585466</v>
      </c>
      <c r="AH299">
        <v>134.31392396916723</v>
      </c>
      <c r="AI299">
        <v>97.491364129501036</v>
      </c>
      <c r="AJ299">
        <v>40.777541013717261</v>
      </c>
      <c r="AK299">
        <v>-23.039951965358672</v>
      </c>
      <c r="AL299">
        <v>-49.874171316081352</v>
      </c>
      <c r="AM299">
        <v>-57.007467391971751</v>
      </c>
      <c r="AN299">
        <v>-48.145536431111744</v>
      </c>
      <c r="AO299">
        <v>-38.051480185764127</v>
      </c>
      <c r="AP299">
        <v>-31.379098895802162</v>
      </c>
      <c r="AQ299">
        <v>-18.105789563225493</v>
      </c>
      <c r="AR299">
        <v>181.76797018381112</v>
      </c>
      <c r="AS299">
        <v>166.97695033748238</v>
      </c>
      <c r="AT299">
        <v>138.80030862517322</v>
      </c>
      <c r="AU299">
        <v>102.10101513078183</v>
      </c>
      <c r="AV299">
        <v>45.456009095355199</v>
      </c>
      <c r="AW299">
        <v>-18.615541052322758</v>
      </c>
      <c r="AX299">
        <v>-45.929390070866205</v>
      </c>
      <c r="AY299">
        <v>-53.951551400378477</v>
      </c>
      <c r="AZ299">
        <v>-45.555982802648124</v>
      </c>
      <c r="BA299">
        <v>-35.52751199136582</v>
      </c>
      <c r="BB299">
        <v>-27.972394013131701</v>
      </c>
      <c r="BC299">
        <v>-14.539641360662021</v>
      </c>
      <c r="BD299">
        <v>2247.9794542950594</v>
      </c>
      <c r="BE299">
        <v>2247.9794542950594</v>
      </c>
      <c r="BF299">
        <v>2247.9794542950594</v>
      </c>
      <c r="BG299">
        <v>2247.9794542950594</v>
      </c>
      <c r="BH299">
        <v>1730.9441798071957</v>
      </c>
      <c r="BI299">
        <v>1730.9441798071957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15937215085</v>
      </c>
      <c r="C300">
        <v>135.95942222796643</v>
      </c>
      <c r="D300">
        <v>120.98869672593715</v>
      </c>
      <c r="E300">
        <v>106.95306975029558</v>
      </c>
      <c r="F300">
        <v>93.80270054693149</v>
      </c>
      <c r="G300">
        <v>81.490128907061859</v>
      </c>
      <c r="H300">
        <v>69.970168064782811</v>
      </c>
      <c r="I300">
        <v>15.226332147976265</v>
      </c>
      <c r="J300">
        <v>-19.121955038469071</v>
      </c>
      <c r="K300">
        <v>-40.756008944667698</v>
      </c>
      <c r="L300">
        <v>-59.9262109133198</v>
      </c>
      <c r="M300">
        <v>-63.354192901590238</v>
      </c>
      <c r="N300">
        <v>-61.811676181204938</v>
      </c>
      <c r="O300">
        <v>-59.997922736461653</v>
      </c>
      <c r="P300">
        <v>-68.900291650364423</v>
      </c>
      <c r="Q300">
        <v>-86.971237524579024</v>
      </c>
      <c r="R300">
        <v>-85.61498520304842</v>
      </c>
      <c r="S300">
        <v>-44.877432951001687</v>
      </c>
      <c r="T300">
        <v>95.886985210249804</v>
      </c>
      <c r="U300">
        <v>86.226710276929225</v>
      </c>
      <c r="V300">
        <v>67.727431639124234</v>
      </c>
      <c r="W300">
        <v>43.402835058176933</v>
      </c>
      <c r="X300">
        <v>5.1268846122402154</v>
      </c>
      <c r="Y300">
        <v>-40.439661355536614</v>
      </c>
      <c r="Z300">
        <v>-62.210792813235173</v>
      </c>
      <c r="AA300">
        <v>-73.695094068937166</v>
      </c>
      <c r="AB300">
        <v>-71.630289003764418</v>
      </c>
      <c r="AC300">
        <v>-66.734983004573053</v>
      </c>
      <c r="AD300">
        <v>-60.818800164261567</v>
      </c>
      <c r="AE300">
        <v>-53.964517846398984</v>
      </c>
      <c r="AF300">
        <v>135.76763995083499</v>
      </c>
      <c r="AG300">
        <v>121.27416259309743</v>
      </c>
      <c r="AH300">
        <v>93.78143187737102</v>
      </c>
      <c r="AI300">
        <v>58.248170131448774</v>
      </c>
      <c r="AJ300">
        <v>4.2590591405778504</v>
      </c>
      <c r="AK300">
        <v>-54.475496164191199</v>
      </c>
      <c r="AL300">
        <v>-76.956790927823903</v>
      </c>
      <c r="AM300">
        <v>-78.731779863952866</v>
      </c>
      <c r="AN300">
        <v>-68.206569751474774</v>
      </c>
      <c r="AO300">
        <v>-59.169396358626159</v>
      </c>
      <c r="AP300">
        <v>-58.304810612687525</v>
      </c>
      <c r="AQ300">
        <v>-44.584806156192926</v>
      </c>
      <c r="AR300">
        <v>137.3915822321064</v>
      </c>
      <c r="AS300">
        <v>123.06397802796874</v>
      </c>
      <c r="AT300">
        <v>95.875775563035589</v>
      </c>
      <c r="AU300">
        <v>60.711862862992128</v>
      </c>
      <c r="AV300">
        <v>7.2057797173729483</v>
      </c>
      <c r="AW300">
        <v>-51.2251064104953</v>
      </c>
      <c r="AX300">
        <v>-73.866355510334785</v>
      </c>
      <c r="AY300">
        <v>-76.328075112821821</v>
      </c>
      <c r="AZ300">
        <v>-66.35015405229268</v>
      </c>
      <c r="BA300">
        <v>-57.643036420915799</v>
      </c>
      <c r="BB300">
        <v>-56.4669390950788</v>
      </c>
      <c r="BC300">
        <v>-42.698162379754407</v>
      </c>
      <c r="BD300">
        <v>1675.7192578906913</v>
      </c>
      <c r="BE300">
        <v>1675.7192578906913</v>
      </c>
      <c r="BF300">
        <v>1675.7192578906913</v>
      </c>
      <c r="BG300">
        <v>1675.7192578906913</v>
      </c>
      <c r="BH300">
        <v>1290.3038285758323</v>
      </c>
      <c r="BI300">
        <v>1290.3038285758323</v>
      </c>
      <c r="BJ300" t="s">
        <v>65</v>
      </c>
      <c r="BK300" t="s">
        <v>65</v>
      </c>
      <c r="BL300">
        <v>31.725339559809505</v>
      </c>
      <c r="BM300">
        <v>200</v>
      </c>
    </row>
    <row r="301" spans="1:65" x14ac:dyDescent="0.25">
      <c r="A301">
        <v>539</v>
      </c>
      <c r="B301">
        <v>131.40382288851782</v>
      </c>
      <c r="C301">
        <v>120.63110075845859</v>
      </c>
      <c r="D301">
        <v>110.17967559610035</v>
      </c>
      <c r="E301">
        <v>100.39557938464138</v>
      </c>
      <c r="F301">
        <v>91.242989232342978</v>
      </c>
      <c r="G301">
        <v>82.687795119704219</v>
      </c>
      <c r="H301">
        <v>74.697522836713119</v>
      </c>
      <c r="I301">
        <v>36.988892763901788</v>
      </c>
      <c r="J301">
        <v>13.794782882911166</v>
      </c>
      <c r="K301">
        <v>-0.4373503575702542</v>
      </c>
      <c r="L301">
        <v>-12.114506769929923</v>
      </c>
      <c r="M301">
        <v>-13.140814173185772</v>
      </c>
      <c r="N301">
        <v>-11.156381007361855</v>
      </c>
      <c r="O301">
        <v>-9.3918314621587591</v>
      </c>
      <c r="P301">
        <v>-17.279747949639212</v>
      </c>
      <c r="Q301">
        <v>-36.0727364938232</v>
      </c>
      <c r="R301">
        <v>-43.053365395987825</v>
      </c>
      <c r="S301">
        <v>-28.294809380486132</v>
      </c>
      <c r="T301">
        <v>135.89856523706777</v>
      </c>
      <c r="U301">
        <v>125.98987541014309</v>
      </c>
      <c r="V301">
        <v>107.18245697584415</v>
      </c>
      <c r="W301">
        <v>82.847692466202076</v>
      </c>
      <c r="X301">
        <v>45.791652548041114</v>
      </c>
      <c r="Y301">
        <v>5.4525237413695358</v>
      </c>
      <c r="Z301">
        <v>-10.154810027654392</v>
      </c>
      <c r="AA301">
        <v>-11.849451355871732</v>
      </c>
      <c r="AB301">
        <v>-5.0493629615924043</v>
      </c>
      <c r="AC301">
        <v>0.77168138596504787</v>
      </c>
      <c r="AD301">
        <v>0.13170655113525775</v>
      </c>
      <c r="AE301">
        <v>5.4037026568335564</v>
      </c>
      <c r="AF301">
        <v>103.94287406148075</v>
      </c>
      <c r="AG301">
        <v>95.209566620161823</v>
      </c>
      <c r="AH301">
        <v>78.804293563574589</v>
      </c>
      <c r="AI301">
        <v>57.982987692907429</v>
      </c>
      <c r="AJ301">
        <v>27.55536085089938</v>
      </c>
      <c r="AK301">
        <v>-1.7730377936891335</v>
      </c>
      <c r="AL301">
        <v>-9.0185613068425461</v>
      </c>
      <c r="AM301">
        <v>-0.97518007124867967</v>
      </c>
      <c r="AN301">
        <v>9.2837905605526458</v>
      </c>
      <c r="AO301">
        <v>14.772927899765961</v>
      </c>
      <c r="AP301">
        <v>7.9140156173262284</v>
      </c>
      <c r="AQ301">
        <v>15.177092118929398</v>
      </c>
      <c r="AR301">
        <v>105.41917904340288</v>
      </c>
      <c r="AS301">
        <v>96.812012584812024</v>
      </c>
      <c r="AT301">
        <v>80.641808591650971</v>
      </c>
      <c r="AU301">
        <v>60.114085693479048</v>
      </c>
      <c r="AV301">
        <v>30.098619917231993</v>
      </c>
      <c r="AW301">
        <v>1.1151797060626052</v>
      </c>
      <c r="AX301">
        <v>-6.1353610216900725</v>
      </c>
      <c r="AY301">
        <v>1.5405090592059134</v>
      </c>
      <c r="AZ301">
        <v>11.421956536838071</v>
      </c>
      <c r="BA301">
        <v>16.591368257749885</v>
      </c>
      <c r="BB301">
        <v>9.6711196820051253</v>
      </c>
      <c r="BC301">
        <v>16.945136238034134</v>
      </c>
      <c r="BD301">
        <v>2124.11878993243</v>
      </c>
      <c r="BE301">
        <v>2124.11878993243</v>
      </c>
      <c r="BF301">
        <v>2124.11878993243</v>
      </c>
      <c r="BG301">
        <v>2124.11878993243</v>
      </c>
      <c r="BH301">
        <v>1635.5714682479711</v>
      </c>
      <c r="BI301">
        <v>1635.5714682479711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40954271009</v>
      </c>
      <c r="C302">
        <v>98.280674811033748</v>
      </c>
      <c r="D302">
        <v>93.868870118438622</v>
      </c>
      <c r="E302">
        <v>89.706662328117304</v>
      </c>
      <c r="F302">
        <v>85.780154004139391</v>
      </c>
      <c r="G302">
        <v>82.076134727795122</v>
      </c>
      <c r="H302">
        <v>78.582049545234327</v>
      </c>
      <c r="I302">
        <v>61.398339610791716</v>
      </c>
      <c r="J302">
        <v>49.663244349284071</v>
      </c>
      <c r="K302">
        <v>41.117011914067263</v>
      </c>
      <c r="L302">
        <v>29.990816721685089</v>
      </c>
      <c r="M302">
        <v>22.608486441607624</v>
      </c>
      <c r="N302">
        <v>16.373116511096477</v>
      </c>
      <c r="O302">
        <v>3.9804869393465085</v>
      </c>
      <c r="P302">
        <v>-14.679136250701012</v>
      </c>
      <c r="Q302">
        <v>-36.84066521169364</v>
      </c>
      <c r="R302">
        <v>-44.54931166155307</v>
      </c>
      <c r="S302">
        <v>-35.802143121355655</v>
      </c>
      <c r="T302">
        <v>111.75276163653568</v>
      </c>
      <c r="U302">
        <v>107.35390820039048</v>
      </c>
      <c r="V302">
        <v>98.812793026109361</v>
      </c>
      <c r="W302">
        <v>87.29921191349743</v>
      </c>
      <c r="X302">
        <v>68.258759489750815</v>
      </c>
      <c r="Y302">
        <v>42.766671227174868</v>
      </c>
      <c r="Z302">
        <v>27.204358363024443</v>
      </c>
      <c r="AA302">
        <v>11.345665987993261</v>
      </c>
      <c r="AB302">
        <v>4.1493044618077377</v>
      </c>
      <c r="AC302">
        <v>-1.4325432060510042</v>
      </c>
      <c r="AD302">
        <v>-8.7058633340021672</v>
      </c>
      <c r="AE302">
        <v>-9.7914817548364059</v>
      </c>
      <c r="AF302">
        <v>74.441409475651469</v>
      </c>
      <c r="AG302">
        <v>71.84744365892594</v>
      </c>
      <c r="AH302">
        <v>66.846045635296576</v>
      </c>
      <c r="AI302">
        <v>60.181523309500371</v>
      </c>
      <c r="AJ302">
        <v>49.369542524307363</v>
      </c>
      <c r="AK302">
        <v>35.314950721214714</v>
      </c>
      <c r="AL302">
        <v>26.825790525644781</v>
      </c>
      <c r="AM302">
        <v>17.316663960223742</v>
      </c>
      <c r="AN302">
        <v>11.37855563896964</v>
      </c>
      <c r="AO302">
        <v>4.6598743139664167</v>
      </c>
      <c r="AP302">
        <v>-4.7982505735130045</v>
      </c>
      <c r="AQ302">
        <v>-1.734389961209823</v>
      </c>
      <c r="AR302">
        <v>75.759476854800397</v>
      </c>
      <c r="AS302">
        <v>73.089366496328566</v>
      </c>
      <c r="AT302">
        <v>67.951989802648512</v>
      </c>
      <c r="AU302">
        <v>61.131798645608917</v>
      </c>
      <c r="AV302">
        <v>50.14688259060658</v>
      </c>
      <c r="AW302">
        <v>36.097079152141163</v>
      </c>
      <c r="AX302">
        <v>27.820633615436989</v>
      </c>
      <c r="AY302">
        <v>18.797715796861624</v>
      </c>
      <c r="AZ302">
        <v>13.153134316047366</v>
      </c>
      <c r="BA302">
        <v>6.5417864044695069</v>
      </c>
      <c r="BB302">
        <v>-3.1153569092789297</v>
      </c>
      <c r="BC302">
        <v>0.12121931484976312</v>
      </c>
      <c r="BD302">
        <v>2106.2606102046548</v>
      </c>
      <c r="BE302">
        <v>2106.2606102046548</v>
      </c>
      <c r="BF302">
        <v>2106.2606102046548</v>
      </c>
      <c r="BG302">
        <v>2106.2606102046548</v>
      </c>
      <c r="BH302">
        <v>1621.8206698575841</v>
      </c>
      <c r="BI302">
        <v>1621.8206698575841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9290358071</v>
      </c>
      <c r="C303">
        <v>86.724448939790449</v>
      </c>
      <c r="D303">
        <v>84.374452639805412</v>
      </c>
      <c r="E303">
        <v>82.178694380722689</v>
      </c>
      <c r="F303">
        <v>80.128485868699244</v>
      </c>
      <c r="G303">
        <v>78.215567367445274</v>
      </c>
      <c r="H303">
        <v>76.432088071706417</v>
      </c>
      <c r="I303">
        <v>68.05675807974005</v>
      </c>
      <c r="J303">
        <v>62.960092831099715</v>
      </c>
      <c r="K303">
        <v>59.797387018026349</v>
      </c>
      <c r="L303">
        <v>56.939449996619778</v>
      </c>
      <c r="M303">
        <v>56.065975536707874</v>
      </c>
      <c r="N303">
        <v>55.562755140282221</v>
      </c>
      <c r="O303">
        <v>53.65867108501822</v>
      </c>
      <c r="P303">
        <v>48.817967502014639</v>
      </c>
      <c r="Q303">
        <v>42.639597874046459</v>
      </c>
      <c r="R303">
        <v>42.278443712865446</v>
      </c>
      <c r="S303">
        <v>50.863027940375517</v>
      </c>
      <c r="T303">
        <v>87.9823100328328</v>
      </c>
      <c r="U303">
        <v>86.545968486629803</v>
      </c>
      <c r="V303">
        <v>83.740492627001274</v>
      </c>
      <c r="W303">
        <v>79.921180617178734</v>
      </c>
      <c r="X303">
        <v>73.496960812551237</v>
      </c>
      <c r="Y303">
        <v>64.648994892958086</v>
      </c>
      <c r="Z303">
        <v>59.063049664486094</v>
      </c>
      <c r="AA303">
        <v>53.253945076352437</v>
      </c>
      <c r="AB303">
        <v>50.626808016735261</v>
      </c>
      <c r="AC303">
        <v>48.588902417343384</v>
      </c>
      <c r="AD303">
        <v>43.66025791542959</v>
      </c>
      <c r="AE303">
        <v>39.002282178450528</v>
      </c>
      <c r="AF303">
        <v>60.844118817784121</v>
      </c>
      <c r="AG303">
        <v>60.358680760272328</v>
      </c>
      <c r="AH303">
        <v>59.475834548552221</v>
      </c>
      <c r="AI303">
        <v>58.420359267968223</v>
      </c>
      <c r="AJ303">
        <v>57.059750886009894</v>
      </c>
      <c r="AK303">
        <v>56.181143545866242</v>
      </c>
      <c r="AL303">
        <v>56.16842171801563</v>
      </c>
      <c r="AM303">
        <v>55.822844024799309</v>
      </c>
      <c r="AN303">
        <v>54.045377820114219</v>
      </c>
      <c r="AO303">
        <v>49.885321210696233</v>
      </c>
      <c r="AP303">
        <v>40.272927594858857</v>
      </c>
      <c r="AQ303">
        <v>39.969167868892718</v>
      </c>
      <c r="AR303">
        <v>61.091497194056615</v>
      </c>
      <c r="AS303">
        <v>60.6186608667645</v>
      </c>
      <c r="AT303">
        <v>59.764717452055891</v>
      </c>
      <c r="AU303">
        <v>58.758589965388005</v>
      </c>
      <c r="AV303">
        <v>57.511715110373508</v>
      </c>
      <c r="AW303">
        <v>56.873563779059332</v>
      </c>
      <c r="AX303">
        <v>57.090297186204729</v>
      </c>
      <c r="AY303">
        <v>57.091283249693092</v>
      </c>
      <c r="AZ303">
        <v>55.509200977148026</v>
      </c>
      <c r="BA303">
        <v>51.456780720075535</v>
      </c>
      <c r="BB303">
        <v>41.740854671954011</v>
      </c>
      <c r="BC303">
        <v>41.28773212457741</v>
      </c>
      <c r="BD303">
        <v>2922.0051561960668</v>
      </c>
      <c r="BE303">
        <v>2922.0051561960668</v>
      </c>
      <c r="BF303">
        <v>2922.0051561960668</v>
      </c>
      <c r="BG303">
        <v>2922.0051561960668</v>
      </c>
      <c r="BH303">
        <v>2249.9439702709715</v>
      </c>
      <c r="BI303">
        <v>2249.9439702709715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80579892072</v>
      </c>
      <c r="C304">
        <v>73.799595115271529</v>
      </c>
      <c r="D304">
        <v>66.807636122899822</v>
      </c>
      <c r="E304">
        <v>60.288758738874307</v>
      </c>
      <c r="F304">
        <v>54.217715021368797</v>
      </c>
      <c r="G304">
        <v>48.570454916312194</v>
      </c>
      <c r="H304">
        <v>43.324072645842953</v>
      </c>
      <c r="I304">
        <v>19.113204969444659</v>
      </c>
      <c r="J304">
        <v>5.1375776608114654</v>
      </c>
      <c r="K304">
        <v>-2.4235837678904941</v>
      </c>
      <c r="L304">
        <v>-5.6410886041845245</v>
      </c>
      <c r="M304">
        <v>-1.4071201186219988</v>
      </c>
      <c r="N304">
        <v>4.7529896515161045</v>
      </c>
      <c r="O304">
        <v>14.601657042793217</v>
      </c>
      <c r="P304">
        <v>19.297781006693757</v>
      </c>
      <c r="Q304">
        <v>16.970215099776503</v>
      </c>
      <c r="R304">
        <v>17.376838170708591</v>
      </c>
      <c r="S304">
        <v>29.354565265340344</v>
      </c>
      <c r="T304">
        <v>85.726517717462784</v>
      </c>
      <c r="U304">
        <v>79.485058286339751</v>
      </c>
      <c r="V304">
        <v>67.676147170027747</v>
      </c>
      <c r="W304">
        <v>52.49322075533032</v>
      </c>
      <c r="X304">
        <v>29.719736406344719</v>
      </c>
      <c r="Y304">
        <v>6.2295142349985682</v>
      </c>
      <c r="Z304">
        <v>-1.0226921184949833</v>
      </c>
      <c r="AA304">
        <v>3.5732174135705286</v>
      </c>
      <c r="AB304">
        <v>12.978692515251341</v>
      </c>
      <c r="AC304">
        <v>22.305305054168485</v>
      </c>
      <c r="AD304">
        <v>27.311481465722224</v>
      </c>
      <c r="AE304">
        <v>27.658627192037599</v>
      </c>
      <c r="AF304">
        <v>63.875625749247114</v>
      </c>
      <c r="AG304">
        <v>57.2115884588531</v>
      </c>
      <c r="AH304">
        <v>44.757948591702885</v>
      </c>
      <c r="AI304">
        <v>29.112086711658435</v>
      </c>
      <c r="AJ304">
        <v>6.7966090758554003</v>
      </c>
      <c r="AK304">
        <v>-12.804058320567552</v>
      </c>
      <c r="AL304">
        <v>-14.93691214046626</v>
      </c>
      <c r="AM304">
        <v>-2.1693327686529011</v>
      </c>
      <c r="AN304">
        <v>10.981269791370194</v>
      </c>
      <c r="AO304">
        <v>20.590320627914132</v>
      </c>
      <c r="AP304">
        <v>22.134959617853138</v>
      </c>
      <c r="AQ304">
        <v>29.009651086647075</v>
      </c>
      <c r="AR304">
        <v>64.185678341321378</v>
      </c>
      <c r="AS304">
        <v>57.582418231629099</v>
      </c>
      <c r="AT304">
        <v>45.246258606003799</v>
      </c>
      <c r="AU304">
        <v>29.757760511597912</v>
      </c>
      <c r="AV304">
        <v>7.7008148510290813</v>
      </c>
      <c r="AW304">
        <v>-11.543788601327751</v>
      </c>
      <c r="AX304">
        <v>-13.445893678336319</v>
      </c>
      <c r="AY304">
        <v>-0.40363406288983217</v>
      </c>
      <c r="AZ304">
        <v>12.908318604004515</v>
      </c>
      <c r="BA304">
        <v>22.65343474291366</v>
      </c>
      <c r="BB304">
        <v>24.00615132126152</v>
      </c>
      <c r="BC304">
        <v>30.103042486148148</v>
      </c>
      <c r="BD304">
        <v>2640.5034864450095</v>
      </c>
      <c r="BE304">
        <v>2640.5034864450095</v>
      </c>
      <c r="BF304">
        <v>2640.5034864450095</v>
      </c>
      <c r="BG304">
        <v>2640.5034864450095</v>
      </c>
      <c r="BH304">
        <v>2033.1876845626575</v>
      </c>
      <c r="BI304">
        <v>2033.1876845626575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7836237963341</v>
      </c>
      <c r="C305">
        <v>63.575579831980505</v>
      </c>
      <c r="D305">
        <v>65.047396475124629</v>
      </c>
      <c r="E305">
        <v>66.434348954765028</v>
      </c>
      <c r="F305">
        <v>67.74081854360945</v>
      </c>
      <c r="G305">
        <v>68.970980402863347</v>
      </c>
      <c r="H305">
        <v>70.128812783626302</v>
      </c>
      <c r="I305">
        <v>75.756998720628374</v>
      </c>
      <c r="J305">
        <v>79.467294516846621</v>
      </c>
      <c r="K305">
        <v>81.971867575155173</v>
      </c>
      <c r="L305">
        <v>84.616004924566028</v>
      </c>
      <c r="M305">
        <v>85.600963746149887</v>
      </c>
      <c r="N305">
        <v>85.926872362637326</v>
      </c>
      <c r="O305">
        <v>86.215235391218854</v>
      </c>
      <c r="P305">
        <v>87.030186699228665</v>
      </c>
      <c r="Q305">
        <v>88.273952644660127</v>
      </c>
      <c r="R305">
        <v>88.111357320501966</v>
      </c>
      <c r="S305">
        <v>85.138878683373861</v>
      </c>
      <c r="T305">
        <v>69.183396646293474</v>
      </c>
      <c r="U305">
        <v>70.406537168960568</v>
      </c>
      <c r="V305">
        <v>72.792003821575548</v>
      </c>
      <c r="W305">
        <v>76.03633737283441</v>
      </c>
      <c r="X305">
        <v>81.514162718510505</v>
      </c>
      <c r="Y305">
        <v>89.299290943527168</v>
      </c>
      <c r="Z305">
        <v>94.631340046525963</v>
      </c>
      <c r="AA305">
        <v>101.46303353093717</v>
      </c>
      <c r="AB305">
        <v>105.63983385441774</v>
      </c>
      <c r="AC305">
        <v>109.36486407185967</v>
      </c>
      <c r="AD305">
        <v>110.48576396180641</v>
      </c>
      <c r="AE305">
        <v>105.82649751981005</v>
      </c>
      <c r="AF305">
        <v>37.013821657277958</v>
      </c>
      <c r="AG305">
        <v>40.503467730143228</v>
      </c>
      <c r="AH305">
        <v>47.19433205104054</v>
      </c>
      <c r="AI305">
        <v>56.014654402962094</v>
      </c>
      <c r="AJ305">
        <v>69.983214834425581</v>
      </c>
      <c r="AK305">
        <v>86.912270805774568</v>
      </c>
      <c r="AL305">
        <v>95.566947294036879</v>
      </c>
      <c r="AM305">
        <v>101.89901346651382</v>
      </c>
      <c r="AN305">
        <v>103.49410364510467</v>
      </c>
      <c r="AO305">
        <v>104.58597369442761</v>
      </c>
      <c r="AP305">
        <v>106.55640818572135</v>
      </c>
      <c r="AQ305">
        <v>105.45242549804837</v>
      </c>
      <c r="AR305">
        <v>36.538058181906919</v>
      </c>
      <c r="AS305">
        <v>40.08927394961885</v>
      </c>
      <c r="AT305">
        <v>46.911027727498251</v>
      </c>
      <c r="AU305">
        <v>55.933924616576455</v>
      </c>
      <c r="AV305">
        <v>70.315738803090682</v>
      </c>
      <c r="AW305">
        <v>87.995811363374003</v>
      </c>
      <c r="AX305">
        <v>97.267192528323889</v>
      </c>
      <c r="AY305">
        <v>104.36280076404965</v>
      </c>
      <c r="AZ305">
        <v>106.23315567620548</v>
      </c>
      <c r="BA305">
        <v>107.25933912418473</v>
      </c>
      <c r="BB305">
        <v>108.53794625552867</v>
      </c>
      <c r="BC305">
        <v>107.39730445773664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505917321</v>
      </c>
      <c r="C306">
        <v>50.249096041835372</v>
      </c>
      <c r="D306">
        <v>51.61242582236769</v>
      </c>
      <c r="E306">
        <v>52.991290683675125</v>
      </c>
      <c r="F306">
        <v>54.382969128801903</v>
      </c>
      <c r="G306">
        <v>55.784905719542536</v>
      </c>
      <c r="H306">
        <v>57.194702852227593</v>
      </c>
      <c r="I306">
        <v>65.702274307515708</v>
      </c>
      <c r="J306">
        <v>73.77305313544781</v>
      </c>
      <c r="K306">
        <v>81.447760100334108</v>
      </c>
      <c r="L306">
        <v>94.809688499781146</v>
      </c>
      <c r="M306">
        <v>105.28423492601281</v>
      </c>
      <c r="N306">
        <v>113.05763469255048</v>
      </c>
      <c r="O306">
        <v>122.23731657833956</v>
      </c>
      <c r="P306">
        <v>126.43789657200081</v>
      </c>
      <c r="Q306">
        <v>124.61653629584478</v>
      </c>
      <c r="R306">
        <v>121.48028761544943</v>
      </c>
      <c r="S306">
        <v>117.71214627943505</v>
      </c>
      <c r="T306">
        <v>77.574626958142602</v>
      </c>
      <c r="U306">
        <v>76.549053246765041</v>
      </c>
      <c r="V306">
        <v>75.026516300521692</v>
      </c>
      <c r="W306">
        <v>74.067000137336834</v>
      </c>
      <c r="X306">
        <v>75.830655073872222</v>
      </c>
      <c r="Y306">
        <v>87.59075752649413</v>
      </c>
      <c r="Z306">
        <v>102.92533415175949</v>
      </c>
      <c r="AA306">
        <v>128.72432792888821</v>
      </c>
      <c r="AB306">
        <v>142.57820879271875</v>
      </c>
      <c r="AC306">
        <v>147.82252072865072</v>
      </c>
      <c r="AD306">
        <v>137.54244590888234</v>
      </c>
      <c r="AE306">
        <v>136.81656889531442</v>
      </c>
      <c r="AF306">
        <v>14.19082877765633</v>
      </c>
      <c r="AG306">
        <v>19.027392113543858</v>
      </c>
      <c r="AH306">
        <v>28.428013017401803</v>
      </c>
      <c r="AI306">
        <v>41.12167948032701</v>
      </c>
      <c r="AJ306">
        <v>62.173338616357753</v>
      </c>
      <c r="AK306">
        <v>90.470407432338689</v>
      </c>
      <c r="AL306">
        <v>107.7107163083011</v>
      </c>
      <c r="AM306">
        <v>124.95235494817459</v>
      </c>
      <c r="AN306">
        <v>132.08107932947195</v>
      </c>
      <c r="AO306">
        <v>136.35575679052943</v>
      </c>
      <c r="AP306">
        <v>138.15615144122725</v>
      </c>
      <c r="AQ306">
        <v>136.48233436986291</v>
      </c>
      <c r="AR306">
        <v>14.468851614202055</v>
      </c>
      <c r="AS306">
        <v>19.385939202885975</v>
      </c>
      <c r="AT306">
        <v>28.950206285698609</v>
      </c>
      <c r="AU306">
        <v>41.881549879691576</v>
      </c>
      <c r="AV306">
        <v>63.379046406617029</v>
      </c>
      <c r="AW306">
        <v>92.409562724053217</v>
      </c>
      <c r="AX306">
        <v>110.22318429025998</v>
      </c>
      <c r="AY306">
        <v>128.21322670305932</v>
      </c>
      <c r="AZ306">
        <v>135.72199730174879</v>
      </c>
      <c r="BA306">
        <v>140.18785402019105</v>
      </c>
      <c r="BB306">
        <v>141.79750417846074</v>
      </c>
      <c r="BC306">
        <v>139.99359637431735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421353109</v>
      </c>
      <c r="C307">
        <v>16.873994220958714</v>
      </c>
      <c r="D307">
        <v>15.554260987707055</v>
      </c>
      <c r="E307">
        <v>14.431766889016831</v>
      </c>
      <c r="F307">
        <v>13.493616093958744</v>
      </c>
      <c r="G307">
        <v>12.727576979142952</v>
      </c>
      <c r="H307">
        <v>12.122051199921282</v>
      </c>
      <c r="I307">
        <v>11.282784498181652</v>
      </c>
      <c r="J307">
        <v>13.850961427384483</v>
      </c>
      <c r="K307">
        <v>18.360377933229337</v>
      </c>
      <c r="L307">
        <v>29.561433421084192</v>
      </c>
      <c r="M307">
        <v>40.265065116839445</v>
      </c>
      <c r="N307">
        <v>48.688087197586647</v>
      </c>
      <c r="O307">
        <v>57.884743204673349</v>
      </c>
      <c r="P307">
        <v>58.897006792716574</v>
      </c>
      <c r="Q307">
        <v>51.572811732015637</v>
      </c>
      <c r="R307">
        <v>47.826633925053194</v>
      </c>
      <c r="S307">
        <v>52.259618611777555</v>
      </c>
      <c r="T307">
        <v>5.9281623889450437</v>
      </c>
      <c r="U307">
        <v>5.6924076749989556</v>
      </c>
      <c r="V307">
        <v>5.5882378486664388</v>
      </c>
      <c r="W307">
        <v>6.2726165003911678</v>
      </c>
      <c r="X307">
        <v>9.9358790768952492</v>
      </c>
      <c r="Y307">
        <v>21.995901454933271</v>
      </c>
      <c r="Z307">
        <v>35.622244885378521</v>
      </c>
      <c r="AA307">
        <v>57.519843307816608</v>
      </c>
      <c r="AB307">
        <v>69.44572329110575</v>
      </c>
      <c r="AC307">
        <v>74.78873701291397</v>
      </c>
      <c r="AD307">
        <v>68.783558596172625</v>
      </c>
      <c r="AE307">
        <v>68.545774070866287</v>
      </c>
      <c r="AF307">
        <v>12.269532674247657</v>
      </c>
      <c r="AG307">
        <v>11.832589601995929</v>
      </c>
      <c r="AH307">
        <v>11.198244619305338</v>
      </c>
      <c r="AI307">
        <v>10.845381982489064</v>
      </c>
      <c r="AJ307">
        <v>11.821142562839364</v>
      </c>
      <c r="AK307">
        <v>17.657252990752603</v>
      </c>
      <c r="AL307">
        <v>25.403603981924704</v>
      </c>
      <c r="AM307">
        <v>39.419474450207368</v>
      </c>
      <c r="AN307">
        <v>48.474723322968067</v>
      </c>
      <c r="AO307">
        <v>54.601463973475497</v>
      </c>
      <c r="AP307">
        <v>56.539180569471561</v>
      </c>
      <c r="AQ307">
        <v>59.112054737453789</v>
      </c>
      <c r="AR307">
        <v>13.010144939392051</v>
      </c>
      <c r="AS307">
        <v>12.637227718608965</v>
      </c>
      <c r="AT307">
        <v>12.13023609650886</v>
      </c>
      <c r="AU307">
        <v>11.956503757016012</v>
      </c>
      <c r="AV307">
        <v>13.253623933528329</v>
      </c>
      <c r="AW307">
        <v>19.60390284968576</v>
      </c>
      <c r="AX307">
        <v>27.756215074350166</v>
      </c>
      <c r="AY307">
        <v>42.371770205890464</v>
      </c>
      <c r="AZ307">
        <v>51.844647884936798</v>
      </c>
      <c r="BA307">
        <v>58.379791313576121</v>
      </c>
      <c r="BB307">
        <v>60.721291001201713</v>
      </c>
      <c r="BC307">
        <v>63.167307253808588</v>
      </c>
      <c r="BD307">
        <v>2983.1454147402228</v>
      </c>
      <c r="BE307">
        <v>2983.1454147402228</v>
      </c>
      <c r="BF307">
        <v>2983.1454147402228</v>
      </c>
      <c r="BG307">
        <v>2983.1454147402228</v>
      </c>
      <c r="BH307">
        <v>2297.0219693499716</v>
      </c>
      <c r="BI307">
        <v>2297.0219693499716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665979044</v>
      </c>
      <c r="C308">
        <v>16.248237131921417</v>
      </c>
      <c r="D308">
        <v>7.7469873990546754</v>
      </c>
      <c r="E308">
        <v>-0.11719870245931185</v>
      </c>
      <c r="F308">
        <v>-7.3792550121428571</v>
      </c>
      <c r="G308">
        <v>-14.072441824502791</v>
      </c>
      <c r="H308">
        <v>-20.228421106726969</v>
      </c>
      <c r="I308">
        <v>-47.472103488088308</v>
      </c>
      <c r="J308">
        <v>-61.41668341469564</v>
      </c>
      <c r="K308">
        <v>-66.928975127831251</v>
      </c>
      <c r="L308">
        <v>-63.021741803248808</v>
      </c>
      <c r="M308">
        <v>-50.626234620363142</v>
      </c>
      <c r="N308">
        <v>-37.103005553799434</v>
      </c>
      <c r="O308">
        <v>-16.957594000848729</v>
      </c>
      <c r="P308">
        <v>-6.0368459765621632</v>
      </c>
      <c r="Q308">
        <v>-8.0385656364186797</v>
      </c>
      <c r="R308">
        <v>-8.6549879917559309</v>
      </c>
      <c r="S308">
        <v>5.1470054272343555</v>
      </c>
      <c r="T308">
        <v>32.200782005594178</v>
      </c>
      <c r="U308">
        <v>22.849689454992745</v>
      </c>
      <c r="V308">
        <v>5.5502826603322921</v>
      </c>
      <c r="W308">
        <v>-15.756539897650649</v>
      </c>
      <c r="X308">
        <v>-44.733114688213156</v>
      </c>
      <c r="Y308">
        <v>-65.540004767381603</v>
      </c>
      <c r="Z308">
        <v>-61.080053228427523</v>
      </c>
      <c r="AA308">
        <v>-31.238742009153455</v>
      </c>
      <c r="AB308">
        <v>-6.2762369826489115</v>
      </c>
      <c r="AC308">
        <v>10.344642994219653</v>
      </c>
      <c r="AD308">
        <v>10.023024033318991</v>
      </c>
      <c r="AE308">
        <v>16.482749230639776</v>
      </c>
      <c r="AF308">
        <v>20.898933166507636</v>
      </c>
      <c r="AG308">
        <v>12.090356908016215</v>
      </c>
      <c r="AH308">
        <v>-4.285768493840977</v>
      </c>
      <c r="AI308">
        <v>-24.650032546310111</v>
      </c>
      <c r="AJ308">
        <v>-52.986026367397507</v>
      </c>
      <c r="AK308">
        <v>-75.542612706151758</v>
      </c>
      <c r="AL308">
        <v>-74.324547180018854</v>
      </c>
      <c r="AM308">
        <v>-50.001718139359092</v>
      </c>
      <c r="AN308">
        <v>-27.255539604877018</v>
      </c>
      <c r="AO308">
        <v>-9.8587244115212052</v>
      </c>
      <c r="AP308">
        <v>-3.2806772291243265</v>
      </c>
      <c r="AQ308">
        <v>6.9302295811009271</v>
      </c>
      <c r="AR308">
        <v>23.581506289143682</v>
      </c>
      <c r="AS308">
        <v>14.865514706781171</v>
      </c>
      <c r="AT308">
        <v>-1.3382131241319177</v>
      </c>
      <c r="AU308">
        <v>-21.486995167189562</v>
      </c>
      <c r="AV308">
        <v>-49.516870569138796</v>
      </c>
      <c r="AW308">
        <v>-71.777375240221076</v>
      </c>
      <c r="AX308">
        <v>-70.488053573200261</v>
      </c>
      <c r="AY308">
        <v>-46.207416183193104</v>
      </c>
      <c r="AZ308">
        <v>-23.472015799866838</v>
      </c>
      <c r="BA308">
        <v>-5.9594506533418299</v>
      </c>
      <c r="BB308">
        <v>0.87310493521230992</v>
      </c>
      <c r="BC308">
        <v>10.55990638789646</v>
      </c>
      <c r="BD308">
        <v>2395.7769993225925</v>
      </c>
      <c r="BE308">
        <v>2395.7769993225925</v>
      </c>
      <c r="BF308">
        <v>2395.7769993225925</v>
      </c>
      <c r="BG308">
        <v>2395.7769993225925</v>
      </c>
      <c r="BH308">
        <v>1844.7482894783964</v>
      </c>
      <c r="BI308">
        <v>1844.7482894783964</v>
      </c>
      <c r="BJ308" t="s">
        <v>65</v>
      </c>
      <c r="BK308" t="s">
        <v>65</v>
      </c>
      <c r="BL308">
        <v>33.657817626353136</v>
      </c>
      <c r="BM308">
        <v>200</v>
      </c>
    </row>
    <row r="309" spans="1:65" x14ac:dyDescent="0.25">
      <c r="A309">
        <v>547</v>
      </c>
      <c r="B309">
        <v>1.0423072841562324</v>
      </c>
      <c r="C309">
        <v>-6.0378604406480241</v>
      </c>
      <c r="D309">
        <v>-12.821524268934667</v>
      </c>
      <c r="E309">
        <v>-19.085240439023142</v>
      </c>
      <c r="F309">
        <v>-24.857770009823824</v>
      </c>
      <c r="G309">
        <v>-30.166488848810193</v>
      </c>
      <c r="H309">
        <v>-35.037450079969183</v>
      </c>
      <c r="I309">
        <v>-56.377130495580339</v>
      </c>
      <c r="J309">
        <v>-66.952616055421657</v>
      </c>
      <c r="K309">
        <v>-70.70827453310828</v>
      </c>
      <c r="L309">
        <v>-66.283146165283796</v>
      </c>
      <c r="M309">
        <v>-55.229262863225323</v>
      </c>
      <c r="N309">
        <v>-43.478893108382103</v>
      </c>
      <c r="O309">
        <v>-25.992039153768243</v>
      </c>
      <c r="P309">
        <v>-15.728558010957224</v>
      </c>
      <c r="Q309">
        <v>-14.30924524737906</v>
      </c>
      <c r="R309">
        <v>-10.729628986130765</v>
      </c>
      <c r="S309">
        <v>8.515948861098563</v>
      </c>
      <c r="T309">
        <v>4.3492130748160047</v>
      </c>
      <c r="U309">
        <v>-2.3117771587621849</v>
      </c>
      <c r="V309">
        <v>-14.570941608821192</v>
      </c>
      <c r="W309">
        <v>-29.513893639453933</v>
      </c>
      <c r="X309">
        <v>-49.30847262701446</v>
      </c>
      <c r="Y309">
        <v>-61.669374038810581</v>
      </c>
      <c r="Z309">
        <v>-55.789458558230464</v>
      </c>
      <c r="AA309">
        <v>-30.052339426676554</v>
      </c>
      <c r="AB309">
        <v>-9.4060897139860984</v>
      </c>
      <c r="AC309">
        <v>4.6966159218556065</v>
      </c>
      <c r="AD309">
        <v>8.4287654744807927</v>
      </c>
      <c r="AE309">
        <v>17.904594807940864</v>
      </c>
      <c r="AF309">
        <v>13.318180103716534</v>
      </c>
      <c r="AG309">
        <v>5.3994011360182501</v>
      </c>
      <c r="AH309">
        <v>-9.2972932422282639</v>
      </c>
      <c r="AI309">
        <v>-27.512698452712286</v>
      </c>
      <c r="AJ309">
        <v>-52.66302001082537</v>
      </c>
      <c r="AK309">
        <v>-72.049778536255459</v>
      </c>
      <c r="AL309">
        <v>-70.065929911620401</v>
      </c>
      <c r="AM309">
        <v>-47.014298421167517</v>
      </c>
      <c r="AN309">
        <v>-26.144471820628777</v>
      </c>
      <c r="AO309">
        <v>-10.57983092541355</v>
      </c>
      <c r="AP309">
        <v>-4.3739822037372473</v>
      </c>
      <c r="AQ309">
        <v>7.4464085945560168</v>
      </c>
      <c r="AR309">
        <v>15.195870869327901</v>
      </c>
      <c r="AS309">
        <v>7.2991854026869394</v>
      </c>
      <c r="AT309">
        <v>-7.3585851781096672</v>
      </c>
      <c r="AU309">
        <v>-25.530682116964577</v>
      </c>
      <c r="AV309">
        <v>-50.636856156559901</v>
      </c>
      <c r="AW309">
        <v>-70.027155073414121</v>
      </c>
      <c r="AX309">
        <v>-68.110071897517159</v>
      </c>
      <c r="AY309">
        <v>-45.20944774991667</v>
      </c>
      <c r="AZ309">
        <v>-24.428498747050622</v>
      </c>
      <c r="BA309">
        <v>-8.8903165286280394</v>
      </c>
      <c r="BB309">
        <v>-2.703006050152057</v>
      </c>
      <c r="BC309">
        <v>8.7420689150435891</v>
      </c>
      <c r="BD309">
        <v>2388.043153539194</v>
      </c>
      <c r="BE309">
        <v>2388.043153539194</v>
      </c>
      <c r="BF309">
        <v>2388.043153539194</v>
      </c>
      <c r="BG309">
        <v>2388.043153539194</v>
      </c>
      <c r="BH309">
        <v>1838.7932282251793</v>
      </c>
      <c r="BI309">
        <v>1838.7932282251793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183097663875</v>
      </c>
      <c r="C310">
        <v>-3.778113606734204</v>
      </c>
      <c r="D310">
        <v>-6.6831025902892165</v>
      </c>
      <c r="E310">
        <v>-9.3272299975795399</v>
      </c>
      <c r="F310">
        <v>-11.725965968910067</v>
      </c>
      <c r="G310">
        <v>-13.894012086515598</v>
      </c>
      <c r="H310">
        <v>-15.845336569345752</v>
      </c>
      <c r="I310">
        <v>-23.700119487229109</v>
      </c>
      <c r="J310">
        <v>-26.471399645214554</v>
      </c>
      <c r="K310">
        <v>-26.161302231792124</v>
      </c>
      <c r="L310">
        <v>-20.741422230260362</v>
      </c>
      <c r="M310">
        <v>-13.503869914321189</v>
      </c>
      <c r="N310">
        <v>-7.1658814823004349</v>
      </c>
      <c r="O310">
        <v>-5.8277740462714389E-2</v>
      </c>
      <c r="P310">
        <v>-0.3517646278040909</v>
      </c>
      <c r="Q310">
        <v>-9.0631567597367759</v>
      </c>
      <c r="R310">
        <v>-13.942808692227471</v>
      </c>
      <c r="S310">
        <v>-10.499921251059321</v>
      </c>
      <c r="T310">
        <v>-1.6837706647561401</v>
      </c>
      <c r="U310">
        <v>-4.6636784818056967</v>
      </c>
      <c r="V310">
        <v>-10.007126648577808</v>
      </c>
      <c r="W310">
        <v>-16.178950370226499</v>
      </c>
      <c r="X310">
        <v>-23.22648411154621</v>
      </c>
      <c r="Y310">
        <v>-23.796158667776858</v>
      </c>
      <c r="Z310">
        <v>-16.273338047453066</v>
      </c>
      <c r="AA310">
        <v>1.508660302644016</v>
      </c>
      <c r="AB310">
        <v>12.34500344151429</v>
      </c>
      <c r="AC310">
        <v>16.472903879845916</v>
      </c>
      <c r="AD310">
        <v>10.355024731010451</v>
      </c>
      <c r="AE310">
        <v>16.966690166952681</v>
      </c>
      <c r="AF310">
        <v>-2.3326588984762253</v>
      </c>
      <c r="AG310">
        <v>-5.0302829932289548</v>
      </c>
      <c r="AH310">
        <v>-9.9303649855195246</v>
      </c>
      <c r="AI310">
        <v>-15.746118118696097</v>
      </c>
      <c r="AJ310">
        <v>-22.92999371479927</v>
      </c>
      <c r="AK310">
        <v>-25.650325919995829</v>
      </c>
      <c r="AL310">
        <v>-20.999910447702248</v>
      </c>
      <c r="AM310">
        <v>-7.5233311889930103</v>
      </c>
      <c r="AN310">
        <v>1.8563460356562507</v>
      </c>
      <c r="AO310">
        <v>6.8654570859076616</v>
      </c>
      <c r="AP310">
        <v>4.5661274781320236</v>
      </c>
      <c r="AQ310">
        <v>10.068710231428552</v>
      </c>
      <c r="AR310">
        <v>-0.93311900972121997</v>
      </c>
      <c r="AS310">
        <v>-3.6144700982392033</v>
      </c>
      <c r="AT310">
        <v>-8.4861493979333797</v>
      </c>
      <c r="AU310">
        <v>-14.271074427976496</v>
      </c>
      <c r="AV310">
        <v>-21.42692415386546</v>
      </c>
      <c r="AW310">
        <v>-24.171791911531404</v>
      </c>
      <c r="AX310">
        <v>-19.598427331662602</v>
      </c>
      <c r="AY310">
        <v>-6.2942617493974566</v>
      </c>
      <c r="AZ310">
        <v>2.9619589467951708</v>
      </c>
      <c r="BA310">
        <v>7.8805219929711097</v>
      </c>
      <c r="BB310">
        <v>5.4692378683200014</v>
      </c>
      <c r="BC310">
        <v>10.724146537748128</v>
      </c>
      <c r="BD310">
        <v>2333.3246136281496</v>
      </c>
      <c r="BE310">
        <v>2333.3246136281496</v>
      </c>
      <c r="BF310">
        <v>2333.3246136281496</v>
      </c>
      <c r="BG310">
        <v>2333.3246136281496</v>
      </c>
      <c r="BH310">
        <v>1796.6599524936751</v>
      </c>
      <c r="BI310">
        <v>1796.6599524936751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46347448026</v>
      </c>
      <c r="C311">
        <v>-8.5445725785915361</v>
      </c>
      <c r="D311">
        <v>-12.250680617796537</v>
      </c>
      <c r="E311">
        <v>-15.699317819012904</v>
      </c>
      <c r="F311">
        <v>-18.905037128074813</v>
      </c>
      <c r="G311">
        <v>-21.881677753635142</v>
      </c>
      <c r="H311">
        <v>-24.642397705558551</v>
      </c>
      <c r="I311">
        <v>-37.33095884133494</v>
      </c>
      <c r="J311">
        <v>-44.69806195240934</v>
      </c>
      <c r="K311">
        <v>-48.786145406818498</v>
      </c>
      <c r="L311">
        <v>-51.24956411715835</v>
      </c>
      <c r="M311">
        <v>-50.578246692803006</v>
      </c>
      <c r="N311">
        <v>-49.552494708605188</v>
      </c>
      <c r="O311">
        <v>-49.979938998662291</v>
      </c>
      <c r="P311">
        <v>-56.420001505683366</v>
      </c>
      <c r="Q311">
        <v>-68.782570757791945</v>
      </c>
      <c r="R311">
        <v>-74.023878823115183</v>
      </c>
      <c r="S311">
        <v>-68.178858433308321</v>
      </c>
      <c r="T311">
        <v>-5.513600573499311E-2</v>
      </c>
      <c r="U311">
        <v>-3.9766729520459427</v>
      </c>
      <c r="V311">
        <v>-11.271152520817424</v>
      </c>
      <c r="W311">
        <v>-20.363134565248643</v>
      </c>
      <c r="X311">
        <v>-33.153863581954006</v>
      </c>
      <c r="Y311">
        <v>-44.195150469322762</v>
      </c>
      <c r="Z311">
        <v>-45.674744602335409</v>
      </c>
      <c r="AA311">
        <v>-41.153808026893749</v>
      </c>
      <c r="AB311">
        <v>-38.410899358972685</v>
      </c>
      <c r="AC311">
        <v>-40.511610214099065</v>
      </c>
      <c r="AD311">
        <v>-49.624295309446815</v>
      </c>
      <c r="AE311">
        <v>-40.146985428243518</v>
      </c>
      <c r="AF311">
        <v>-2.7665814224557552</v>
      </c>
      <c r="AG311">
        <v>-6.1451178479669801</v>
      </c>
      <c r="AH311">
        <v>-12.469907352875426</v>
      </c>
      <c r="AI311">
        <v>-20.448246199097632</v>
      </c>
      <c r="AJ311">
        <v>-31.967766522960211</v>
      </c>
      <c r="AK311">
        <v>-42.795998226745901</v>
      </c>
      <c r="AL311">
        <v>-45.252065004881132</v>
      </c>
      <c r="AM311">
        <v>-42.384973254090198</v>
      </c>
      <c r="AN311">
        <v>-39.544105244197425</v>
      </c>
      <c r="AO311">
        <v>-39.526856024777594</v>
      </c>
      <c r="AP311">
        <v>-44.534009307838353</v>
      </c>
      <c r="AQ311">
        <v>-38.077753638040278</v>
      </c>
      <c r="AR311">
        <v>-1.913171895489632</v>
      </c>
      <c r="AS311">
        <v>-5.3515159696254644</v>
      </c>
      <c r="AT311">
        <v>-11.792590103835362</v>
      </c>
      <c r="AU311">
        <v>-19.927972500870389</v>
      </c>
      <c r="AV311">
        <v>-31.707617431692771</v>
      </c>
      <c r="AW311">
        <v>-42.880254759849258</v>
      </c>
      <c r="AX311">
        <v>-45.539736282499412</v>
      </c>
      <c r="AY311">
        <v>-42.857366228674366</v>
      </c>
      <c r="AZ311">
        <v>-40.071672624138259</v>
      </c>
      <c r="BA311">
        <v>-40.062965944583084</v>
      </c>
      <c r="BB311">
        <v>-45.092466412439897</v>
      </c>
      <c r="BC311">
        <v>-38.8194540706846</v>
      </c>
      <c r="BD311">
        <v>1758.019817070375</v>
      </c>
      <c r="BE311">
        <v>1758.019817070375</v>
      </c>
      <c r="BF311">
        <v>1758.019817070375</v>
      </c>
      <c r="BG311">
        <v>1758.019817070375</v>
      </c>
      <c r="BH311">
        <v>1353.6752591441887</v>
      </c>
      <c r="BI311">
        <v>1353.6752591441887</v>
      </c>
      <c r="BJ311" t="s">
        <v>65</v>
      </c>
      <c r="BK311" t="s">
        <v>65</v>
      </c>
      <c r="BL311">
        <v>33.669899999999998</v>
      </c>
      <c r="BM311">
        <v>200</v>
      </c>
    </row>
    <row r="312" spans="1:65" x14ac:dyDescent="0.25">
      <c r="A312">
        <v>550</v>
      </c>
      <c r="B312">
        <v>-6.544408792007669</v>
      </c>
      <c r="C312">
        <v>-7.1324152257475069</v>
      </c>
      <c r="D312">
        <v>-7.6823784633369554</v>
      </c>
      <c r="E312">
        <v>-8.1777061806112545</v>
      </c>
      <c r="F312">
        <v>-8.6228557079134216</v>
      </c>
      <c r="G312">
        <v>-9.0220278915425354</v>
      </c>
      <c r="H312">
        <v>-9.3791797306450739</v>
      </c>
      <c r="I312">
        <v>-10.833455756348656</v>
      </c>
      <c r="J312">
        <v>-11.520866244730948</v>
      </c>
      <c r="K312">
        <v>-11.92474655722503</v>
      </c>
      <c r="L312">
        <v>-12.860301468316445</v>
      </c>
      <c r="M312">
        <v>-14.733105872149141</v>
      </c>
      <c r="N312">
        <v>-17.732066016912171</v>
      </c>
      <c r="O312">
        <v>-26.171902676587685</v>
      </c>
      <c r="P312">
        <v>-40.356119139367955</v>
      </c>
      <c r="Q312">
        <v>-57.144281637461837</v>
      </c>
      <c r="R312">
        <v>-63.078384511136427</v>
      </c>
      <c r="S312">
        <v>-57.361464727800623</v>
      </c>
      <c r="T312">
        <v>-11.799370201613439</v>
      </c>
      <c r="U312">
        <v>-11.684025045414492</v>
      </c>
      <c r="V312">
        <v>-11.41202146142127</v>
      </c>
      <c r="W312">
        <v>-10.944470048456292</v>
      </c>
      <c r="X312">
        <v>-9.9288804632779311</v>
      </c>
      <c r="Y312">
        <v>-8.2913069217763198</v>
      </c>
      <c r="Z312">
        <v>-7.7109163833218028</v>
      </c>
      <c r="AA312">
        <v>-9.9002145459321103</v>
      </c>
      <c r="AB312">
        <v>-14.815556758888752</v>
      </c>
      <c r="AC312">
        <v>-22.976681053167926</v>
      </c>
      <c r="AD312">
        <v>-33.663087852793957</v>
      </c>
      <c r="AE312">
        <v>-26.676050600603489</v>
      </c>
      <c r="AF312">
        <v>-6.122555838554006</v>
      </c>
      <c r="AG312">
        <v>-5.8343129997126546</v>
      </c>
      <c r="AH312">
        <v>-5.285364883920729</v>
      </c>
      <c r="AI312">
        <v>-4.5800301457372958</v>
      </c>
      <c r="AJ312">
        <v>-3.5781676171914993</v>
      </c>
      <c r="AK312">
        <v>-3.0576883378666957</v>
      </c>
      <c r="AL312">
        <v>-4.0574149980252692</v>
      </c>
      <c r="AM312">
        <v>-8.8388722135376163</v>
      </c>
      <c r="AN312">
        <v>-15.059814438576623</v>
      </c>
      <c r="AO312">
        <v>-23.76088271452921</v>
      </c>
      <c r="AP312">
        <v>-36.446516493331764</v>
      </c>
      <c r="AQ312">
        <v>-34.470406249263732</v>
      </c>
      <c r="AR312">
        <v>-5.6138936808430158</v>
      </c>
      <c r="AS312">
        <v>-5.4628865363675478</v>
      </c>
      <c r="AT312">
        <v>-5.1733717328079907</v>
      </c>
      <c r="AU312">
        <v>-4.801308308299487</v>
      </c>
      <c r="AV312">
        <v>-4.2998266632847395</v>
      </c>
      <c r="AW312">
        <v>-4.306709290411229</v>
      </c>
      <c r="AX312">
        <v>-5.4954293139791721</v>
      </c>
      <c r="AY312">
        <v>-10.280243848984419</v>
      </c>
      <c r="AZ312">
        <v>-16.420421657365043</v>
      </c>
      <c r="BA312">
        <v>-25.08272538109528</v>
      </c>
      <c r="BB312">
        <v>-37.862628972956948</v>
      </c>
      <c r="BC312">
        <v>-35.806608497578402</v>
      </c>
      <c r="BD312">
        <v>1900.9494851787958</v>
      </c>
      <c r="BE312">
        <v>1900.9494851787958</v>
      </c>
      <c r="BF312">
        <v>1900.9494851787958</v>
      </c>
      <c r="BG312">
        <v>1900.9494851787958</v>
      </c>
      <c r="BH312">
        <v>1463.731103587673</v>
      </c>
      <c r="BI312">
        <v>1463.731103587673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25">
      <c r="A313">
        <v>551</v>
      </c>
      <c r="B313">
        <v>-6.2824067860055983</v>
      </c>
      <c r="C313">
        <v>-5.261191921342931</v>
      </c>
      <c r="D313">
        <v>-4.2275671855800807</v>
      </c>
      <c r="E313">
        <v>-3.2178532893127612</v>
      </c>
      <c r="F313">
        <v>-2.2326918854521232</v>
      </c>
      <c r="G313">
        <v>-1.2726427483614882</v>
      </c>
      <c r="H313">
        <v>-0.33818872234504804</v>
      </c>
      <c r="I313">
        <v>4.7125556063989933</v>
      </c>
      <c r="J313">
        <v>8.6662204750306842</v>
      </c>
      <c r="K313">
        <v>11.71296984595352</v>
      </c>
      <c r="L313">
        <v>15.208785364152419</v>
      </c>
      <c r="M313">
        <v>15.868564012234271</v>
      </c>
      <c r="N313">
        <v>14.477953874213052</v>
      </c>
      <c r="O313">
        <v>8.216926271081352</v>
      </c>
      <c r="P313">
        <v>-3.364847367274479</v>
      </c>
      <c r="Q313">
        <v>-16.995404914566734</v>
      </c>
      <c r="R313">
        <v>-21.710426753041993</v>
      </c>
      <c r="S313">
        <v>-17.425639088967312</v>
      </c>
      <c r="T313">
        <v>-5.4272287823911576</v>
      </c>
      <c r="U313">
        <v>-4.4009900611714778</v>
      </c>
      <c r="V313">
        <v>-2.341132399494017</v>
      </c>
      <c r="W313">
        <v>0.580272826835454</v>
      </c>
      <c r="X313">
        <v>5.7823783899174641</v>
      </c>
      <c r="Y313">
        <v>13.363975276716941</v>
      </c>
      <c r="Z313">
        <v>17.783947094795817</v>
      </c>
      <c r="AA313">
        <v>19.604494806178401</v>
      </c>
      <c r="AB313">
        <v>16.270194830388316</v>
      </c>
      <c r="AC313">
        <v>8.9224383930775613</v>
      </c>
      <c r="AD313">
        <v>-0.39990385735939882</v>
      </c>
      <c r="AE313">
        <v>8.5517380930401341</v>
      </c>
      <c r="AF313">
        <v>-10.227157216746926</v>
      </c>
      <c r="AG313">
        <v>-7.7121442279597803</v>
      </c>
      <c r="AH313">
        <v>-2.8961638476247833</v>
      </c>
      <c r="AI313">
        <v>3.4297089079208392</v>
      </c>
      <c r="AJ313">
        <v>13.32618808244472</v>
      </c>
      <c r="AK313">
        <v>24.680931145261013</v>
      </c>
      <c r="AL313">
        <v>29.331039528919106</v>
      </c>
      <c r="AM313">
        <v>29.161572154984551</v>
      </c>
      <c r="AN313">
        <v>24.802944873532628</v>
      </c>
      <c r="AO313">
        <v>18.165090244005103</v>
      </c>
      <c r="AP313">
        <v>9.1558384946129756</v>
      </c>
      <c r="AQ313">
        <v>9.5778459819033372</v>
      </c>
      <c r="AR313">
        <v>-11.442422380088663</v>
      </c>
      <c r="AS313">
        <v>-9.0601617069090832</v>
      </c>
      <c r="AT313">
        <v>-4.4856866131835762</v>
      </c>
      <c r="AU313">
        <v>1.5525602981243669</v>
      </c>
      <c r="AV313">
        <v>11.089843917892125</v>
      </c>
      <c r="AW313">
        <v>22.289518198327919</v>
      </c>
      <c r="AX313">
        <v>27.135724159024974</v>
      </c>
      <c r="AY313">
        <v>27.551966716681044</v>
      </c>
      <c r="AZ313">
        <v>23.57982414338343</v>
      </c>
      <c r="BA313">
        <v>17.085913520983944</v>
      </c>
      <c r="BB313">
        <v>7.6429106190345486</v>
      </c>
      <c r="BC313">
        <v>8.0025852464504084</v>
      </c>
      <c r="BD313">
        <v>2376.6542525394634</v>
      </c>
      <c r="BE313">
        <v>2376.6542525394634</v>
      </c>
      <c r="BF313">
        <v>2376.6542525394634</v>
      </c>
      <c r="BG313">
        <v>2376.6542525394634</v>
      </c>
      <c r="BH313">
        <v>1830.023774455387</v>
      </c>
      <c r="BI313">
        <v>1830.023774455387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09057770696</v>
      </c>
      <c r="C314">
        <v>-4.4796432831899216</v>
      </c>
      <c r="D314">
        <v>-1.0417558737252364</v>
      </c>
      <c r="E314">
        <v>2.2204609203588936</v>
      </c>
      <c r="F314">
        <v>5.3145686615003322</v>
      </c>
      <c r="G314">
        <v>8.2478161688934879</v>
      </c>
      <c r="H314">
        <v>11.027152391383312</v>
      </c>
      <c r="I314">
        <v>24.825395107320738</v>
      </c>
      <c r="J314">
        <v>34.222382358799969</v>
      </c>
      <c r="K314">
        <v>40.67977084656976</v>
      </c>
      <c r="L314">
        <v>47.223593032697934</v>
      </c>
      <c r="M314">
        <v>48.559426478802031</v>
      </c>
      <c r="N314">
        <v>47.17533636684</v>
      </c>
      <c r="O314">
        <v>41.362433823781544</v>
      </c>
      <c r="P314">
        <v>32.505999021165131</v>
      </c>
      <c r="Q314">
        <v>23.668061481528433</v>
      </c>
      <c r="R314">
        <v>20.135791249768499</v>
      </c>
      <c r="S314">
        <v>19.219371875505225</v>
      </c>
      <c r="T314">
        <v>-13.196264827199725</v>
      </c>
      <c r="U314">
        <v>-8.7868569451751011</v>
      </c>
      <c r="V314">
        <v>-0.41084481834055553</v>
      </c>
      <c r="W314">
        <v>10.439119507602221</v>
      </c>
      <c r="X314">
        <v>26.979440495080095</v>
      </c>
      <c r="Y314">
        <v>44.874105954743612</v>
      </c>
      <c r="Z314">
        <v>51.481282034163137</v>
      </c>
      <c r="AA314">
        <v>50.938136902582215</v>
      </c>
      <c r="AB314">
        <v>46.161462830233077</v>
      </c>
      <c r="AC314">
        <v>41.25515315156904</v>
      </c>
      <c r="AD314">
        <v>41.217051823451911</v>
      </c>
      <c r="AE314">
        <v>45.048606756760357</v>
      </c>
      <c r="AF314">
        <v>-8.2897648878286354</v>
      </c>
      <c r="AG314">
        <v>-3.7740762883725631</v>
      </c>
      <c r="AH314">
        <v>4.8115438154523735</v>
      </c>
      <c r="AI314">
        <v>15.952323543825878</v>
      </c>
      <c r="AJ314">
        <v>33.002811387428871</v>
      </c>
      <c r="AK314">
        <v>51.71130057462954</v>
      </c>
      <c r="AL314">
        <v>58.968524442311463</v>
      </c>
      <c r="AM314">
        <v>59.317221087270902</v>
      </c>
      <c r="AN314">
        <v>54.974586088251193</v>
      </c>
      <c r="AO314">
        <v>49.946788173242176</v>
      </c>
      <c r="AP314">
        <v>46.186626012875706</v>
      </c>
      <c r="AQ314">
        <v>44.702886909517431</v>
      </c>
      <c r="AR314">
        <v>-10.129313968807313</v>
      </c>
      <c r="AS314">
        <v>-5.6710551493955457</v>
      </c>
      <c r="AT314">
        <v>2.8135012720555128</v>
      </c>
      <c r="AU314">
        <v>13.842412132279019</v>
      </c>
      <c r="AV314">
        <v>30.782690190065338</v>
      </c>
      <c r="AW314">
        <v>49.550199260580683</v>
      </c>
      <c r="AX314">
        <v>57.027021753693482</v>
      </c>
      <c r="AY314">
        <v>57.844817871804608</v>
      </c>
      <c r="AZ314">
        <v>53.79408644388517</v>
      </c>
      <c r="BA314">
        <v>48.898336949324275</v>
      </c>
      <c r="BB314">
        <v>44.968513495208391</v>
      </c>
      <c r="BC314">
        <v>43.575259359374328</v>
      </c>
      <c r="BD314">
        <v>2770.538553987376</v>
      </c>
      <c r="BE314">
        <v>2770.538553987376</v>
      </c>
      <c r="BF314">
        <v>2770.538553987376</v>
      </c>
      <c r="BG314">
        <v>2770.538553987376</v>
      </c>
      <c r="BH314">
        <v>2133.3146865702793</v>
      </c>
      <c r="BI314">
        <v>2133.3146865702793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29254581541</v>
      </c>
      <c r="C315">
        <v>-0.95594458496058021</v>
      </c>
      <c r="D315">
        <v>-0.83543990740571339</v>
      </c>
      <c r="E315">
        <v>-0.68930313584791847</v>
      </c>
      <c r="F315">
        <v>-0.51996743771612342</v>
      </c>
      <c r="G315">
        <v>-0.32972549955496977</v>
      </c>
      <c r="H315">
        <v>-0.12073640615423153</v>
      </c>
      <c r="I315">
        <v>1.4212204857576989</v>
      </c>
      <c r="J315">
        <v>3.1706584790723582</v>
      </c>
      <c r="K315">
        <v>4.9378514256429726</v>
      </c>
      <c r="L315">
        <v>7.9336170302050233</v>
      </c>
      <c r="M315">
        <v>9.8249182769677432</v>
      </c>
      <c r="N315">
        <v>10.557826719622895</v>
      </c>
      <c r="O315">
        <v>9.2854080284954232</v>
      </c>
      <c r="P315">
        <v>3.8470325110901564</v>
      </c>
      <c r="Q315">
        <v>-5.9268798785155896</v>
      </c>
      <c r="R315">
        <v>-12.609827407690164</v>
      </c>
      <c r="S315">
        <v>-18.643888665940274</v>
      </c>
      <c r="T315">
        <v>-3.9690476816102436</v>
      </c>
      <c r="U315">
        <v>-3.6479602550999743</v>
      </c>
      <c r="V315">
        <v>-3.0131412832912208</v>
      </c>
      <c r="W315">
        <v>-2.1310302439182109</v>
      </c>
      <c r="X315">
        <v>-0.59224254091098938</v>
      </c>
      <c r="Y315">
        <v>1.6956121058383373</v>
      </c>
      <c r="Z315">
        <v>3.279031799850868</v>
      </c>
      <c r="AA315">
        <v>5.1384133252572326</v>
      </c>
      <c r="AB315">
        <v>6.078238328188351</v>
      </c>
      <c r="AC315">
        <v>6.8445915542426903</v>
      </c>
      <c r="AD315">
        <v>8.8182233359369171</v>
      </c>
      <c r="AE315">
        <v>11.139868350055412</v>
      </c>
      <c r="AF315">
        <v>-15.346908378664065</v>
      </c>
      <c r="AG315">
        <v>-14.425759079933972</v>
      </c>
      <c r="AH315">
        <v>-12.640614875118194</v>
      </c>
      <c r="AI315">
        <v>-10.244356872593299</v>
      </c>
      <c r="AJ315">
        <v>-6.3257915682225079</v>
      </c>
      <c r="AK315">
        <v>-1.2671451405141947</v>
      </c>
      <c r="AL315">
        <v>1.5036509291521671</v>
      </c>
      <c r="AM315">
        <v>3.4711023878352538</v>
      </c>
      <c r="AN315">
        <v>3.4664159675128898</v>
      </c>
      <c r="AO315">
        <v>2.6420576822768633</v>
      </c>
      <c r="AP315">
        <v>1.5255723387951059</v>
      </c>
      <c r="AQ315">
        <v>2.5240911343907961</v>
      </c>
      <c r="AR315">
        <v>-12.893874105422281</v>
      </c>
      <c r="AS315">
        <v>-12.049270432923711</v>
      </c>
      <c r="AT315">
        <v>-10.405884723522982</v>
      </c>
      <c r="AU315">
        <v>-8.1846203174772842</v>
      </c>
      <c r="AV315">
        <v>-4.5055620495937365</v>
      </c>
      <c r="AW315">
        <v>0.3751642212115186</v>
      </c>
      <c r="AX315">
        <v>3.1692020032274977</v>
      </c>
      <c r="AY315">
        <v>5.3476777599596739</v>
      </c>
      <c r="AZ315">
        <v>5.5116766615271455</v>
      </c>
      <c r="BA315">
        <v>4.7635014664386413</v>
      </c>
      <c r="BB315">
        <v>3.412926341216163</v>
      </c>
      <c r="BC315">
        <v>4.2680472854195877</v>
      </c>
      <c r="BD315">
        <v>2372.0883407527958</v>
      </c>
      <c r="BE315">
        <v>2372.0883407527958</v>
      </c>
      <c r="BF315">
        <v>2372.0883407527958</v>
      </c>
      <c r="BG315">
        <v>2372.0883407527958</v>
      </c>
      <c r="BH315">
        <v>1826.5080223796531</v>
      </c>
      <c r="BI315">
        <v>1826.5080223796531</v>
      </c>
      <c r="BJ315" t="s">
        <v>65</v>
      </c>
      <c r="BK315" t="s">
        <v>65</v>
      </c>
      <c r="BL315">
        <v>33.669899999999998</v>
      </c>
      <c r="BM315">
        <v>200</v>
      </c>
    </row>
    <row r="316" spans="1:65" x14ac:dyDescent="0.25">
      <c r="A316">
        <v>554</v>
      </c>
      <c r="B316">
        <v>-10.149121460313742</v>
      </c>
      <c r="C316">
        <v>-15.852335437806717</v>
      </c>
      <c r="D316">
        <v>-21.342488006755865</v>
      </c>
      <c r="E316">
        <v>-26.437908787801181</v>
      </c>
      <c r="F316">
        <v>-31.15974322720011</v>
      </c>
      <c r="G316">
        <v>-35.528136706127825</v>
      </c>
      <c r="H316">
        <v>-39.562279169492868</v>
      </c>
      <c r="I316">
        <v>-57.712491743998619</v>
      </c>
      <c r="J316">
        <v>-67.478379539615133</v>
      </c>
      <c r="K316">
        <v>-71.856846510481233</v>
      </c>
      <c r="L316">
        <v>-70.818731178156767</v>
      </c>
      <c r="M316">
        <v>-63.82912223444594</v>
      </c>
      <c r="N316">
        <v>-55.573258911931624</v>
      </c>
      <c r="O316">
        <v>-42.277848013765471</v>
      </c>
      <c r="P316">
        <v>-33.487168354467691</v>
      </c>
      <c r="Q316">
        <v>-32.511274228565199</v>
      </c>
      <c r="R316">
        <v>-32.6603633887336</v>
      </c>
      <c r="S316">
        <v>-26.169287387309282</v>
      </c>
      <c r="T316">
        <v>-9.417868100849228</v>
      </c>
      <c r="U316">
        <v>-14.988484266080029</v>
      </c>
      <c r="V316">
        <v>-25.382557238311719</v>
      </c>
      <c r="W316">
        <v>-38.398651768095021</v>
      </c>
      <c r="X316">
        <v>-56.805649806207917</v>
      </c>
      <c r="Y316">
        <v>-72.39215017228851</v>
      </c>
      <c r="Z316">
        <v>-72.95219370801243</v>
      </c>
      <c r="AA316">
        <v>-59.406124302867553</v>
      </c>
      <c r="AB316">
        <v>-45.596051574161784</v>
      </c>
      <c r="AC316">
        <v>-34.089572822367728</v>
      </c>
      <c r="AD316">
        <v>-26.694301806519313</v>
      </c>
      <c r="AE316">
        <v>-20.060899131189856</v>
      </c>
      <c r="AF316">
        <v>-21.554947976610698</v>
      </c>
      <c r="AG316">
        <v>-27.576220011647223</v>
      </c>
      <c r="AH316">
        <v>-38.739930441730117</v>
      </c>
      <c r="AI316">
        <v>-52.550591165738126</v>
      </c>
      <c r="AJ316">
        <v>-71.543554081872969</v>
      </c>
      <c r="AK316">
        <v>-86.023154241426369</v>
      </c>
      <c r="AL316">
        <v>-84.348174223521369</v>
      </c>
      <c r="AM316">
        <v>-66.985306025016399</v>
      </c>
      <c r="AN316">
        <v>-51.761549128158528</v>
      </c>
      <c r="AO316">
        <v>-41.220019558702376</v>
      </c>
      <c r="AP316">
        <v>-39.250461850778507</v>
      </c>
      <c r="AQ316">
        <v>-30.148961201477697</v>
      </c>
      <c r="AR316">
        <v>-17.984530285541297</v>
      </c>
      <c r="AS316">
        <v>-24.112428616420019</v>
      </c>
      <c r="AT316">
        <v>-35.476090707859747</v>
      </c>
      <c r="AU316">
        <v>-49.539733396786332</v>
      </c>
      <c r="AV316">
        <v>-68.900015216906979</v>
      </c>
      <c r="AW316">
        <v>-83.717767394978495</v>
      </c>
      <c r="AX316">
        <v>-82.119220723911241</v>
      </c>
      <c r="AY316">
        <v>-64.667425544382155</v>
      </c>
      <c r="AZ316">
        <v>-49.357950671406329</v>
      </c>
      <c r="BA316">
        <v>-38.817589096074926</v>
      </c>
      <c r="BB316">
        <v>-37.088010781211672</v>
      </c>
      <c r="BC316">
        <v>-28.089381934312126</v>
      </c>
      <c r="BD316">
        <v>2057.5642170653773</v>
      </c>
      <c r="BE316">
        <v>2057.5642170653773</v>
      </c>
      <c r="BF316">
        <v>2057.5642170653773</v>
      </c>
      <c r="BG316">
        <v>2057.5642170653773</v>
      </c>
      <c r="BH316">
        <v>1584.3244471403405</v>
      </c>
      <c r="BI316">
        <v>1584.3244471403405</v>
      </c>
      <c r="BJ316" t="s">
        <v>65</v>
      </c>
      <c r="BK316" t="s">
        <v>65</v>
      </c>
      <c r="BL316">
        <v>33.324807602320327</v>
      </c>
      <c r="BM316">
        <v>200</v>
      </c>
    </row>
    <row r="317" spans="1:65" x14ac:dyDescent="0.25">
      <c r="A317">
        <v>555</v>
      </c>
      <c r="B317">
        <v>-59.192116215870605</v>
      </c>
      <c r="C317">
        <v>-63.992305922515733</v>
      </c>
      <c r="D317">
        <v>-68.549352494092702</v>
      </c>
      <c r="E317">
        <v>-72.713787040757239</v>
      </c>
      <c r="F317">
        <v>-76.507739474686176</v>
      </c>
      <c r="G317">
        <v>-79.952270681327988</v>
      </c>
      <c r="H317">
        <v>-83.067420722620909</v>
      </c>
      <c r="I317">
        <v>-95.846139416111626</v>
      </c>
      <c r="J317">
        <v>-100.71295782748243</v>
      </c>
      <c r="K317">
        <v>-100.53730144046743</v>
      </c>
      <c r="L317">
        <v>-91.743876980297856</v>
      </c>
      <c r="M317">
        <v>-78.777761988895264</v>
      </c>
      <c r="N317">
        <v>-66.113811622256705</v>
      </c>
      <c r="O317">
        <v>-47.538257679490549</v>
      </c>
      <c r="P317">
        <v>-35.907541193292907</v>
      </c>
      <c r="Q317">
        <v>-34.620988242870176</v>
      </c>
      <c r="R317">
        <v>-34.992650854181875</v>
      </c>
      <c r="S317">
        <v>-27.642444361137343</v>
      </c>
      <c r="T317">
        <v>-65.33642394682515</v>
      </c>
      <c r="U317">
        <v>-69.10250487743464</v>
      </c>
      <c r="V317">
        <v>-75.921044131177226</v>
      </c>
      <c r="W317">
        <v>-83.953309331365674</v>
      </c>
      <c r="X317">
        <v>-93.635435181434332</v>
      </c>
      <c r="Y317">
        <v>-96.215052092468937</v>
      </c>
      <c r="Z317">
        <v>-87.922669280749716</v>
      </c>
      <c r="AA317">
        <v>-64.896956201434676</v>
      </c>
      <c r="AB317">
        <v>-47.667968938109667</v>
      </c>
      <c r="AC317">
        <v>-35.473982731112841</v>
      </c>
      <c r="AD317">
        <v>-29.461144855638665</v>
      </c>
      <c r="AE317">
        <v>-20.658499063634579</v>
      </c>
      <c r="AF317">
        <v>-55.213117851826077</v>
      </c>
      <c r="AG317">
        <v>-61.489663312406933</v>
      </c>
      <c r="AH317">
        <v>-73.00435369478005</v>
      </c>
      <c r="AI317">
        <v>-86.950062869700773</v>
      </c>
      <c r="AJ317">
        <v>-105.12499528258473</v>
      </c>
      <c r="AK317">
        <v>-115.55182111006764</v>
      </c>
      <c r="AL317">
        <v>-108.65742817641951</v>
      </c>
      <c r="AM317">
        <v>-82.204175584407665</v>
      </c>
      <c r="AN317">
        <v>-61.503436926476226</v>
      </c>
      <c r="AO317">
        <v>-47.760123645407482</v>
      </c>
      <c r="AP317">
        <v>-45.535490532863726</v>
      </c>
      <c r="AQ317">
        <v>-33.995810480951519</v>
      </c>
      <c r="AR317">
        <v>-50.493854463115397</v>
      </c>
      <c r="AS317">
        <v>-56.824193344401088</v>
      </c>
      <c r="AT317">
        <v>-68.444079229517257</v>
      </c>
      <c r="AU317">
        <v>-82.533387844553332</v>
      </c>
      <c r="AV317">
        <v>-100.95162961618394</v>
      </c>
      <c r="AW317">
        <v>-111.71190881145779</v>
      </c>
      <c r="AX317">
        <v>-105.04876597926173</v>
      </c>
      <c r="AY317">
        <v>-78.897780028459181</v>
      </c>
      <c r="AZ317">
        <v>-58.394518718703146</v>
      </c>
      <c r="BA317">
        <v>-44.845764627960278</v>
      </c>
      <c r="BB317">
        <v>-42.941376368214947</v>
      </c>
      <c r="BC317">
        <v>-31.708716786202213</v>
      </c>
      <c r="BD317">
        <v>2067.0438358374108</v>
      </c>
      <c r="BE317">
        <v>2067.0438358374108</v>
      </c>
      <c r="BF317">
        <v>2067.0438358374108</v>
      </c>
      <c r="BG317">
        <v>2067.0438358374108</v>
      </c>
      <c r="BH317">
        <v>1591.6237535948064</v>
      </c>
      <c r="BI317">
        <v>1591.6237535948064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 x14ac:dyDescent="0.25">
      <c r="A318">
        <v>556</v>
      </c>
      <c r="B318">
        <v>-67.718757053281124</v>
      </c>
      <c r="C318">
        <v>-70.889837525778063</v>
      </c>
      <c r="D318">
        <v>-73.880991763321518</v>
      </c>
      <c r="E318">
        <v>-76.594385118913948</v>
      </c>
      <c r="F318">
        <v>-79.04582483104258</v>
      </c>
      <c r="G318">
        <v>-81.250354113220141</v>
      </c>
      <c r="H318">
        <v>-83.222286582931218</v>
      </c>
      <c r="I318">
        <v>-90.886984080941829</v>
      </c>
      <c r="J318">
        <v>-93.028298592927953</v>
      </c>
      <c r="K318">
        <v>-91.654073764543199</v>
      </c>
      <c r="L318">
        <v>-83.167629659028421</v>
      </c>
      <c r="M318">
        <v>-72.066136405934188</v>
      </c>
      <c r="N318">
        <v>-61.512951997314964</v>
      </c>
      <c r="O318">
        <v>-46.098398429405897</v>
      </c>
      <c r="P318">
        <v>-36.279658761931636</v>
      </c>
      <c r="Q318">
        <v>-35.643107612160982</v>
      </c>
      <c r="R318">
        <v>-37.849094093708736</v>
      </c>
      <c r="S318">
        <v>-37.486038685299384</v>
      </c>
      <c r="T318">
        <v>-80.050752899337652</v>
      </c>
      <c r="U318">
        <v>-81.893845101465644</v>
      </c>
      <c r="V318">
        <v>-85.11953873982965</v>
      </c>
      <c r="W318">
        <v>-88.639175743874745</v>
      </c>
      <c r="X318">
        <v>-91.884337895258014</v>
      </c>
      <c r="Y318">
        <v>-88.757932424323585</v>
      </c>
      <c r="Z318">
        <v>-79.796824122676796</v>
      </c>
      <c r="AA318">
        <v>-60.254826503536378</v>
      </c>
      <c r="AB318">
        <v>-46.595203945811669</v>
      </c>
      <c r="AC318">
        <v>-37.115302363914871</v>
      </c>
      <c r="AD318">
        <v>-34.262075373015094</v>
      </c>
      <c r="AE318">
        <v>-31.602876365704329</v>
      </c>
      <c r="AF318">
        <v>-74.506082565590773</v>
      </c>
      <c r="AG318">
        <v>-78.176597502698641</v>
      </c>
      <c r="AH318">
        <v>-84.827906377804368</v>
      </c>
      <c r="AI318">
        <v>-92.679466049960041</v>
      </c>
      <c r="AJ318">
        <v>-102.21200029883991</v>
      </c>
      <c r="AK318">
        <v>-105.1402515944003</v>
      </c>
      <c r="AL318">
        <v>-97.638895443505973</v>
      </c>
      <c r="AM318">
        <v>-76.485790653335883</v>
      </c>
      <c r="AN318">
        <v>-60.947109516853793</v>
      </c>
      <c r="AO318">
        <v>-50.704838627557912</v>
      </c>
      <c r="AP318">
        <v>-48.334526662294067</v>
      </c>
      <c r="AQ318">
        <v>-39.618427154694338</v>
      </c>
      <c r="AR318">
        <v>-70.549868786148053</v>
      </c>
      <c r="AS318">
        <v>-74.214408719516229</v>
      </c>
      <c r="AT318">
        <v>-80.858882910890969</v>
      </c>
      <c r="AU318">
        <v>-88.712393860050568</v>
      </c>
      <c r="AV318">
        <v>-98.282714543324047</v>
      </c>
      <c r="AW318">
        <v>-101.35145262448887</v>
      </c>
      <c r="AX318">
        <v>-94.034887686111063</v>
      </c>
      <c r="AY318">
        <v>-73.227982967461671</v>
      </c>
      <c r="AZ318">
        <v>-57.93475459634233</v>
      </c>
      <c r="BA318">
        <v>-47.900727659216727</v>
      </c>
      <c r="BB318">
        <v>-45.882053298558766</v>
      </c>
      <c r="BC318">
        <v>-37.692673314330264</v>
      </c>
      <c r="BD318">
        <v>2128.8996997707472</v>
      </c>
      <c r="BE318">
        <v>2128.8996997707472</v>
      </c>
      <c r="BF318">
        <v>2128.8996997707472</v>
      </c>
      <c r="BG318">
        <v>2128.8996997707472</v>
      </c>
      <c r="BH318">
        <v>1639.2527688234754</v>
      </c>
      <c r="BI318">
        <v>1639.2527688234754</v>
      </c>
      <c r="BJ318" t="s">
        <v>65</v>
      </c>
      <c r="BK318" t="s">
        <v>65</v>
      </c>
      <c r="BL318">
        <v>33.421142969550765</v>
      </c>
      <c r="BM318">
        <v>200</v>
      </c>
    </row>
    <row r="319" spans="1:65" x14ac:dyDescent="0.25">
      <c r="A319">
        <v>557</v>
      </c>
      <c r="B319">
        <v>-81.493707495579883</v>
      </c>
      <c r="C319">
        <v>-81.620237028227692</v>
      </c>
      <c r="D319">
        <v>-81.678039422418408</v>
      </c>
      <c r="E319">
        <v>-81.666417032008326</v>
      </c>
      <c r="F319">
        <v>-81.590078721427986</v>
      </c>
      <c r="G319">
        <v>-81.453492326052853</v>
      </c>
      <c r="H319">
        <v>-81.260895791839545</v>
      </c>
      <c r="I319">
        <v>-79.140049004695484</v>
      </c>
      <c r="J319">
        <v>-75.936878826769814</v>
      </c>
      <c r="K319">
        <v>-72.089331528135688</v>
      </c>
      <c r="L319">
        <v>-63.890146298241703</v>
      </c>
      <c r="M319">
        <v>-56.279572323571365</v>
      </c>
      <c r="N319">
        <v>-49.924571392683525</v>
      </c>
      <c r="O319">
        <v>-41.265333959841151</v>
      </c>
      <c r="P319">
        <v>-35.705752392716782</v>
      </c>
      <c r="Q319">
        <v>-34.731874117539874</v>
      </c>
      <c r="R319">
        <v>-35.73228469022763</v>
      </c>
      <c r="S319">
        <v>-36.471815679066374</v>
      </c>
      <c r="T319">
        <v>-84.854407260039409</v>
      </c>
      <c r="U319">
        <v>-85.25638989724186</v>
      </c>
      <c r="V319">
        <v>-85.770453071572561</v>
      </c>
      <c r="W319">
        <v>-85.839452126091487</v>
      </c>
      <c r="X319">
        <v>-84.023738542336332</v>
      </c>
      <c r="Y319">
        <v>-76.011921240007752</v>
      </c>
      <c r="Z319">
        <v>-66.006337915213777</v>
      </c>
      <c r="AA319">
        <v>-48.574599233782713</v>
      </c>
      <c r="AB319">
        <v>-37.745279710688642</v>
      </c>
      <c r="AC319">
        <v>-30.925925894171939</v>
      </c>
      <c r="AD319">
        <v>-30.251754147916504</v>
      </c>
      <c r="AE319">
        <v>-29.064960797821893</v>
      </c>
      <c r="AF319">
        <v>-84.85436388715496</v>
      </c>
      <c r="AG319">
        <v>-85.536118866302857</v>
      </c>
      <c r="AH319">
        <v>-86.589965849973936</v>
      </c>
      <c r="AI319">
        <v>-87.380059080788413</v>
      </c>
      <c r="AJ319">
        <v>-86.745549760705657</v>
      </c>
      <c r="AK319">
        <v>-80.378208614407669</v>
      </c>
      <c r="AL319">
        <v>-71.474386872837428</v>
      </c>
      <c r="AM319">
        <v>-55.466421670258903</v>
      </c>
      <c r="AN319">
        <v>-45.623493988855429</v>
      </c>
      <c r="AO319">
        <v>-39.779898854936725</v>
      </c>
      <c r="AP319">
        <v>-38.746846261527928</v>
      </c>
      <c r="AQ319">
        <v>-33.340297067363174</v>
      </c>
      <c r="AR319">
        <v>-81.472648850973641</v>
      </c>
      <c r="AS319">
        <v>-82.244743436766655</v>
      </c>
      <c r="AT319">
        <v>-83.476766805849138</v>
      </c>
      <c r="AU319">
        <v>-84.513233647087389</v>
      </c>
      <c r="AV319">
        <v>-84.303555867852324</v>
      </c>
      <c r="AW319">
        <v>-78.543650510852487</v>
      </c>
      <c r="AX319">
        <v>-70.031770604448084</v>
      </c>
      <c r="AY319">
        <v>-54.400535434844521</v>
      </c>
      <c r="AZ319">
        <v>-44.646996549932702</v>
      </c>
      <c r="BA319">
        <v>-38.740825085319884</v>
      </c>
      <c r="BB319">
        <v>-37.497863837819487</v>
      </c>
      <c r="BC319">
        <v>-32.285089338512996</v>
      </c>
      <c r="BD319">
        <v>2075.0820503542827</v>
      </c>
      <c r="BE319">
        <v>2075.0820503542827</v>
      </c>
      <c r="BF319">
        <v>2075.0820503542827</v>
      </c>
      <c r="BG319">
        <v>2075.0820503542827</v>
      </c>
      <c r="BH319">
        <v>1597.8131787727978</v>
      </c>
      <c r="BI319">
        <v>1597.8131787727978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 x14ac:dyDescent="0.25">
      <c r="A320">
        <v>558</v>
      </c>
      <c r="B320">
        <v>-114.24855606307571</v>
      </c>
      <c r="C320">
        <v>-111.56871679689498</v>
      </c>
      <c r="D320">
        <v>-108.78663941246216</v>
      </c>
      <c r="E320">
        <v>-105.99919634440971</v>
      </c>
      <c r="F320">
        <v>-103.21075937244565</v>
      </c>
      <c r="G320">
        <v>-100.42540265005562</v>
      </c>
      <c r="H320">
        <v>-97.646918094697199</v>
      </c>
      <c r="I320">
        <v>-81.300668272879662</v>
      </c>
      <c r="J320">
        <v>-66.282742985962486</v>
      </c>
      <c r="K320">
        <v>-52.478909822486628</v>
      </c>
      <c r="L320">
        <v>-29.50977154848572</v>
      </c>
      <c r="M320">
        <v>-12.640354270023469</v>
      </c>
      <c r="N320">
        <v>-1.0633073693176036</v>
      </c>
      <c r="O320">
        <v>10.543740156843256</v>
      </c>
      <c r="P320">
        <v>12.620533279383492</v>
      </c>
      <c r="Q320">
        <v>6.8450492152082738</v>
      </c>
      <c r="R320">
        <v>4.6918041246767075</v>
      </c>
      <c r="S320">
        <v>11.522731159644556</v>
      </c>
      <c r="T320">
        <v>-121.75019919798531</v>
      </c>
      <c r="U320">
        <v>-118.32996495561264</v>
      </c>
      <c r="V320">
        <v>-111.38577552436176</v>
      </c>
      <c r="W320">
        <v>-101.32091517568304</v>
      </c>
      <c r="X320">
        <v>-82.535843484452741</v>
      </c>
      <c r="Y320">
        <v>-51.294459079583852</v>
      </c>
      <c r="Z320">
        <v>-27.270576134468399</v>
      </c>
      <c r="AA320">
        <v>2.9542319408083078</v>
      </c>
      <c r="AB320">
        <v>17.260738942770011</v>
      </c>
      <c r="AC320">
        <v>24.064240378859207</v>
      </c>
      <c r="AD320">
        <v>22.93483319565949</v>
      </c>
      <c r="AE320">
        <v>26.496072432274779</v>
      </c>
      <c r="AF320">
        <v>-108.48740118938514</v>
      </c>
      <c r="AG320">
        <v>-105.82021606366003</v>
      </c>
      <c r="AH320">
        <v>-100.39317662419056</v>
      </c>
      <c r="AI320">
        <v>-92.499429337233181</v>
      </c>
      <c r="AJ320">
        <v>-77.677652462875557</v>
      </c>
      <c r="AK320">
        <v>-52.752492322730646</v>
      </c>
      <c r="AL320">
        <v>-33.231307234759669</v>
      </c>
      <c r="AM320">
        <v>-7.820774316847773</v>
      </c>
      <c r="AN320">
        <v>5.0929309565138361</v>
      </c>
      <c r="AO320">
        <v>12.394776726579806</v>
      </c>
      <c r="AP320">
        <v>14.238113419499237</v>
      </c>
      <c r="AQ320">
        <v>18.362780340769532</v>
      </c>
      <c r="AR320">
        <v>-109.38135243543395</v>
      </c>
      <c r="AS320">
        <v>-106.74857883332319</v>
      </c>
      <c r="AT320">
        <v>-101.38145287007524</v>
      </c>
      <c r="AU320">
        <v>-93.552403895337676</v>
      </c>
      <c r="AV320">
        <v>-78.788526325199939</v>
      </c>
      <c r="AW320">
        <v>-53.801002857082821</v>
      </c>
      <c r="AX320">
        <v>-34.127278736979861</v>
      </c>
      <c r="AY320">
        <v>-8.4261080271710167</v>
      </c>
      <c r="AZ320">
        <v>4.6357482725263575</v>
      </c>
      <c r="BA320">
        <v>11.947234461369138</v>
      </c>
      <c r="BB320">
        <v>13.440881814219333</v>
      </c>
      <c r="BC320">
        <v>17.371007909978697</v>
      </c>
      <c r="BD320">
        <v>2498.8112104720644</v>
      </c>
      <c r="BE320">
        <v>2498.8112104720644</v>
      </c>
      <c r="BF320">
        <v>2498.8112104720644</v>
      </c>
      <c r="BG320">
        <v>2498.8112104720644</v>
      </c>
      <c r="BH320">
        <v>1924.0846320634898</v>
      </c>
      <c r="BI320">
        <v>1924.0846320634898</v>
      </c>
      <c r="BJ320" t="s">
        <v>65</v>
      </c>
      <c r="BK320" t="s">
        <v>65</v>
      </c>
      <c r="BL320">
        <v>33.669899999999998</v>
      </c>
      <c r="BM320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31C29-4868-4422-8BC9-DC38CCD72E7E}">
  <dimension ref="A1:BM320"/>
  <sheetViews>
    <sheetView topLeftCell="AK1" workbookViewId="0">
      <selection activeCell="BL2" sqref="BL2:BL320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6979937655</v>
      </c>
      <c r="C2">
        <v>-12.574631407332726</v>
      </c>
      <c r="D2">
        <v>-12.9525367646538</v>
      </c>
      <c r="E2">
        <v>-13.298770423954624</v>
      </c>
      <c r="F2">
        <v>-13.615361733465559</v>
      </c>
      <c r="G2">
        <v>-13.904235046811111</v>
      </c>
      <c r="H2">
        <v>-14.167214635954773</v>
      </c>
      <c r="I2">
        <v>-15.292012764564072</v>
      </c>
      <c r="J2">
        <v>-15.833498944358219</v>
      </c>
      <c r="K2">
        <v>-16.04486211011745</v>
      </c>
      <c r="L2">
        <v>-16.019811318478336</v>
      </c>
      <c r="M2">
        <v>-15.929869674493544</v>
      </c>
      <c r="N2">
        <v>-16.059021859907638</v>
      </c>
      <c r="O2">
        <v>-17.140234858377333</v>
      </c>
      <c r="P2">
        <v>-19.982605447644019</v>
      </c>
      <c r="Q2">
        <v>-24.607525804780025</v>
      </c>
      <c r="R2">
        <v>-27.433400025098088</v>
      </c>
      <c r="S2">
        <v>-29.200189392141336</v>
      </c>
      <c r="T2">
        <v>-30.620688400970209</v>
      </c>
      <c r="U2">
        <v>-28.981514153084142</v>
      </c>
      <c r="V2">
        <v>-25.975232176853325</v>
      </c>
      <c r="W2">
        <v>-22.335716315434599</v>
      </c>
      <c r="X2">
        <v>-17.593145405686087</v>
      </c>
      <c r="Y2">
        <v>-14.887027639365197</v>
      </c>
      <c r="Z2">
        <v>-16.580214398267955</v>
      </c>
      <c r="AA2">
        <v>-23.003381812050222</v>
      </c>
      <c r="AB2">
        <v>-27.729400529032041</v>
      </c>
      <c r="AC2">
        <v>-30.295623744530097</v>
      </c>
      <c r="AD2">
        <v>-28.928878209101423</v>
      </c>
      <c r="AE2">
        <v>-31.216427262189541</v>
      </c>
      <c r="AF2">
        <v>-30.621068760035772</v>
      </c>
      <c r="AG2">
        <v>-28.981472203856093</v>
      </c>
      <c r="AH2">
        <v>-25.974412763715772</v>
      </c>
      <c r="AI2">
        <v>-22.333948867900162</v>
      </c>
      <c r="AJ2">
        <v>-17.590122053384935</v>
      </c>
      <c r="AK2">
        <v>-14.888339440186984</v>
      </c>
      <c r="AL2">
        <v>-16.597696950558653</v>
      </c>
      <c r="AM2">
        <v>-23.110780883987271</v>
      </c>
      <c r="AN2">
        <v>-27.994527420394448</v>
      </c>
      <c r="AO2">
        <v>-30.735881946242564</v>
      </c>
      <c r="AP2">
        <v>-29.479519748871613</v>
      </c>
      <c r="AQ2">
        <v>-32.468376862395189</v>
      </c>
      <c r="AR2">
        <v>-30.620232427961554</v>
      </c>
      <c r="AS2">
        <v>-28.980640830231497</v>
      </c>
      <c r="AT2">
        <v>-25.97359698445177</v>
      </c>
      <c r="AU2">
        <v>-22.33316746833615</v>
      </c>
      <c r="AV2">
        <v>-17.58943513909303</v>
      </c>
      <c r="AW2">
        <v>-14.88704364686566</v>
      </c>
      <c r="AX2">
        <v>-16.595035091996753</v>
      </c>
      <c r="AY2">
        <v>-23.101137716979718</v>
      </c>
      <c r="AZ2">
        <v>-27.975834855266459</v>
      </c>
      <c r="BA2">
        <v>-30.707652696128907</v>
      </c>
      <c r="BB2">
        <v>-29.457136431932859</v>
      </c>
      <c r="BC2">
        <v>-32.455944118236076</v>
      </c>
      <c r="BD2">
        <v>2175.8973020309727</v>
      </c>
      <c r="BE2">
        <v>2175.8973020309727</v>
      </c>
      <c r="BF2">
        <v>2175.8973020309727</v>
      </c>
      <c r="BG2">
        <v>2175.8973020309727</v>
      </c>
      <c r="BH2">
        <v>1675.440922563849</v>
      </c>
      <c r="BI2">
        <v>1675.440922563849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38788163859</v>
      </c>
      <c r="C3">
        <v>4.3592466651894144</v>
      </c>
      <c r="D3">
        <v>5.3192958515897724</v>
      </c>
      <c r="E3">
        <v>6.2359313369353409</v>
      </c>
      <c r="F3">
        <v>7.1107602855110388</v>
      </c>
      <c r="G3">
        <v>7.945330626207836</v>
      </c>
      <c r="H3">
        <v>8.7411332978018503</v>
      </c>
      <c r="I3">
        <v>12.778666415034362</v>
      </c>
      <c r="J3">
        <v>15.648753181741956</v>
      </c>
      <c r="K3">
        <v>17.707586902982602</v>
      </c>
      <c r="L3">
        <v>19.950349253466186</v>
      </c>
      <c r="M3">
        <v>20.515987620033162</v>
      </c>
      <c r="N3">
        <v>20.075710361073597</v>
      </c>
      <c r="O3">
        <v>17.730707899279302</v>
      </c>
      <c r="P3">
        <v>13.290759579217756</v>
      </c>
      <c r="Q3">
        <v>7.0610346457337245</v>
      </c>
      <c r="R3">
        <v>2.7744267491446042</v>
      </c>
      <c r="S3">
        <v>-2.3217968437854593</v>
      </c>
      <c r="T3">
        <v>-15.48402429991401</v>
      </c>
      <c r="U3">
        <v>-12.723862259067035</v>
      </c>
      <c r="V3">
        <v>-7.559831299539244</v>
      </c>
      <c r="W3">
        <v>-1.0605129495679795</v>
      </c>
      <c r="X3">
        <v>8.231447087827803</v>
      </c>
      <c r="Y3">
        <v>16.343692442890788</v>
      </c>
      <c r="Z3">
        <v>17.018472431324927</v>
      </c>
      <c r="AA3">
        <v>10.717508546476129</v>
      </c>
      <c r="AB3">
        <v>3.7404862270001145</v>
      </c>
      <c r="AC3">
        <v>-2.6669163945988728</v>
      </c>
      <c r="AD3">
        <v>-7.890517135186875</v>
      </c>
      <c r="AE3">
        <v>-11.124138899057529</v>
      </c>
      <c r="AF3">
        <v>-15.484343106348941</v>
      </c>
      <c r="AG3">
        <v>-12.723908322166203</v>
      </c>
      <c r="AH3">
        <v>-7.5593711701657522</v>
      </c>
      <c r="AI3">
        <v>-1.0594259974953946</v>
      </c>
      <c r="AJ3">
        <v>8.2333942391814983</v>
      </c>
      <c r="AK3">
        <v>16.35874228470044</v>
      </c>
      <c r="AL3">
        <v>17.04812219226401</v>
      </c>
      <c r="AM3">
        <v>10.719037006665239</v>
      </c>
      <c r="AN3">
        <v>3.633290114960011</v>
      </c>
      <c r="AO3">
        <v>-2.9777122682073802</v>
      </c>
      <c r="AP3">
        <v>-8.538291867765043</v>
      </c>
      <c r="AQ3">
        <v>-12.375837282271943</v>
      </c>
      <c r="AR3">
        <v>-15.483405726113356</v>
      </c>
      <c r="AS3">
        <v>-12.722948852631893</v>
      </c>
      <c r="AT3">
        <v>-7.5583794985892991</v>
      </c>
      <c r="AU3">
        <v>-1.0584151360169824</v>
      </c>
      <c r="AV3">
        <v>8.2343667849415354</v>
      </c>
      <c r="AW3">
        <v>16.357386469795649</v>
      </c>
      <c r="AX3">
        <v>17.045361200320464</v>
      </c>
      <c r="AY3">
        <v>10.719696186684141</v>
      </c>
      <c r="AZ3">
        <v>3.6428607941275946</v>
      </c>
      <c r="BA3">
        <v>-2.9543580549605544</v>
      </c>
      <c r="BB3">
        <v>-8.4998648239326826</v>
      </c>
      <c r="BC3">
        <v>-12.334583894467871</v>
      </c>
      <c r="BD3">
        <v>2541.4116607796554</v>
      </c>
      <c r="BE3">
        <v>2541.4116607796554</v>
      </c>
      <c r="BF3">
        <v>2541.4116607796554</v>
      </c>
      <c r="BG3">
        <v>2541.4116607796554</v>
      </c>
      <c r="BH3">
        <v>1956.8869788003346</v>
      </c>
      <c r="BI3">
        <v>1956.8869788003346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467898288837</v>
      </c>
      <c r="C4">
        <v>-2.1628613963024792</v>
      </c>
      <c r="D4">
        <v>-5.1261419437076405</v>
      </c>
      <c r="E4">
        <v>-7.8695448825703842</v>
      </c>
      <c r="F4">
        <v>-10.405654844297189</v>
      </c>
      <c r="G4">
        <v>-12.746435644791013</v>
      </c>
      <c r="H4">
        <v>-14.903258670527149</v>
      </c>
      <c r="I4">
        <v>-24.549827767433584</v>
      </c>
      <c r="J4">
        <v>-29.713120968948846</v>
      </c>
      <c r="K4">
        <v>-32.127329846425923</v>
      </c>
      <c r="L4">
        <v>-32.27286882779498</v>
      </c>
      <c r="M4">
        <v>-29.993341522154481</v>
      </c>
      <c r="N4">
        <v>-27.624153284776799</v>
      </c>
      <c r="O4">
        <v>-25.45083573129034</v>
      </c>
      <c r="P4">
        <v>-27.704734077426753</v>
      </c>
      <c r="Q4">
        <v>-33.238576840748102</v>
      </c>
      <c r="R4">
        <v>-32.988868702031326</v>
      </c>
      <c r="S4">
        <v>-20.70049263343067</v>
      </c>
      <c r="T4">
        <v>-38.952149596787955</v>
      </c>
      <c r="U4">
        <v>-39.897744538836335</v>
      </c>
      <c r="V4">
        <v>-41.803882786199395</v>
      </c>
      <c r="W4">
        <v>-44.525811918732089</v>
      </c>
      <c r="X4">
        <v>-49.428197822911216</v>
      </c>
      <c r="Y4">
        <v>-56.770703966227551</v>
      </c>
      <c r="Z4">
        <v>-61.211653041963395</v>
      </c>
      <c r="AA4">
        <v>-63.426786954749041</v>
      </c>
      <c r="AB4">
        <v>-60.525283592294116</v>
      </c>
      <c r="AC4">
        <v>-53.719308783134466</v>
      </c>
      <c r="AD4">
        <v>-45.372519911876175</v>
      </c>
      <c r="AE4">
        <v>-55.64608403554147</v>
      </c>
      <c r="AF4">
        <v>-38.951504249039523</v>
      </c>
      <c r="AG4">
        <v>-39.897188157750065</v>
      </c>
      <c r="AH4">
        <v>-41.803485580370683</v>
      </c>
      <c r="AI4">
        <v>-44.525598244324755</v>
      </c>
      <c r="AJ4">
        <v>-49.42819606599862</v>
      </c>
      <c r="AK4">
        <v>-56.80070345241532</v>
      </c>
      <c r="AL4">
        <v>-61.297092188256769</v>
      </c>
      <c r="AM4">
        <v>-63.641302738042526</v>
      </c>
      <c r="AN4">
        <v>-60.858482859449325</v>
      </c>
      <c r="AO4">
        <v>-54.019399042694729</v>
      </c>
      <c r="AP4">
        <v>-45.648754903376137</v>
      </c>
      <c r="AQ4">
        <v>-58.269135671246417</v>
      </c>
      <c r="AR4">
        <v>-38.950651246358738</v>
      </c>
      <c r="AS4">
        <v>-39.896256499215504</v>
      </c>
      <c r="AT4">
        <v>-41.802414116105666</v>
      </c>
      <c r="AU4">
        <v>-44.524368053259423</v>
      </c>
      <c r="AV4">
        <v>-49.426792251359913</v>
      </c>
      <c r="AW4">
        <v>-56.794253838154468</v>
      </c>
      <c r="AX4">
        <v>-61.285868256828124</v>
      </c>
      <c r="AY4">
        <v>-63.622521827694236</v>
      </c>
      <c r="AZ4">
        <v>-60.837732848391667</v>
      </c>
      <c r="BA4">
        <v>-54.005273913125471</v>
      </c>
      <c r="BB4">
        <v>-45.650503356760922</v>
      </c>
      <c r="BC4">
        <v>-58.230920857880591</v>
      </c>
      <c r="BD4">
        <v>2163.774584521133</v>
      </c>
      <c r="BE4">
        <v>2163.774584521133</v>
      </c>
      <c r="BF4">
        <v>2163.774584521133</v>
      </c>
      <c r="BG4">
        <v>2163.774584521133</v>
      </c>
      <c r="BH4">
        <v>1666.1064300812723</v>
      </c>
      <c r="BI4">
        <v>1666.1064300812723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06053154025</v>
      </c>
      <c r="C5">
        <v>-40.853643521257951</v>
      </c>
      <c r="D5">
        <v>-45.645354021782161</v>
      </c>
      <c r="E5">
        <v>-50.135390820514807</v>
      </c>
      <c r="F5">
        <v>-54.339956495518472</v>
      </c>
      <c r="G5">
        <v>-58.274472156131239</v>
      </c>
      <c r="H5">
        <v>-61.953612829495142</v>
      </c>
      <c r="I5">
        <v>-79.401599063396233</v>
      </c>
      <c r="J5">
        <v>-90.374831199865611</v>
      </c>
      <c r="K5">
        <v>-97.198666471451716</v>
      </c>
      <c r="L5">
        <v>-103.08585776277759</v>
      </c>
      <c r="M5">
        <v>-103.86676099788301</v>
      </c>
      <c r="N5">
        <v>-102.9471648863841</v>
      </c>
      <c r="O5">
        <v>-101.0357403989439</v>
      </c>
      <c r="P5">
        <v>-100.42431219347655</v>
      </c>
      <c r="Q5">
        <v>-96.84534881774627</v>
      </c>
      <c r="R5">
        <v>-84.812402204719618</v>
      </c>
      <c r="S5">
        <v>-50.266702039302587</v>
      </c>
      <c r="T5">
        <v>-74.524395488412281</v>
      </c>
      <c r="U5">
        <v>-76.701748469344139</v>
      </c>
      <c r="V5">
        <v>-81.194040597618525</v>
      </c>
      <c r="W5">
        <v>-87.837330478104448</v>
      </c>
      <c r="X5">
        <v>-100.44849330760373</v>
      </c>
      <c r="Y5">
        <v>-121.05114520296212</v>
      </c>
      <c r="Z5">
        <v>-134.91761088471588</v>
      </c>
      <c r="AA5">
        <v>-144.40804381913884</v>
      </c>
      <c r="AB5">
        <v>-137.9733135323315</v>
      </c>
      <c r="AC5">
        <v>-118.18742132113779</v>
      </c>
      <c r="AD5">
        <v>-81.849678359474311</v>
      </c>
      <c r="AE5">
        <v>-94.666148147141698</v>
      </c>
      <c r="AF5">
        <v>-74.523545255895939</v>
      </c>
      <c r="AG5">
        <v>-76.700994978737555</v>
      </c>
      <c r="AH5">
        <v>-81.193464498878285</v>
      </c>
      <c r="AI5">
        <v>-87.836969242088074</v>
      </c>
      <c r="AJ5">
        <v>-100.44841358939134</v>
      </c>
      <c r="AK5">
        <v>-121.11684430200869</v>
      </c>
      <c r="AL5">
        <v>-135.11580362813535</v>
      </c>
      <c r="AM5">
        <v>-144.93179459347792</v>
      </c>
      <c r="AN5">
        <v>-138.77060730759203</v>
      </c>
      <c r="AO5">
        <v>-118.75979421527502</v>
      </c>
      <c r="AP5">
        <v>-81.028427808838629</v>
      </c>
      <c r="AQ5">
        <v>-97.291934903594694</v>
      </c>
      <c r="AR5">
        <v>-74.523096483467071</v>
      </c>
      <c r="AS5">
        <v>-76.700526396493927</v>
      </c>
      <c r="AT5">
        <v>-81.19296580669878</v>
      </c>
      <c r="AU5">
        <v>-87.836448884799353</v>
      </c>
      <c r="AV5">
        <v>-100.44791209421491</v>
      </c>
      <c r="AW5">
        <v>-121.1052331663364</v>
      </c>
      <c r="AX5">
        <v>-135.09209388978465</v>
      </c>
      <c r="AY5">
        <v>-144.8875002929982</v>
      </c>
      <c r="AZ5">
        <v>-138.72186719931236</v>
      </c>
      <c r="BA5">
        <v>-118.73694585923161</v>
      </c>
      <c r="BB5">
        <v>-81.116763023219434</v>
      </c>
      <c r="BC5">
        <v>-97.310368455646369</v>
      </c>
      <c r="BD5">
        <v>1577.878028383908</v>
      </c>
      <c r="BE5">
        <v>1577.878028383908</v>
      </c>
      <c r="BF5">
        <v>1577.878028383908</v>
      </c>
      <c r="BG5">
        <v>1577.878028383908</v>
      </c>
      <c r="BH5">
        <v>1214.9660818556092</v>
      </c>
      <c r="BI5">
        <v>1214.9660818556092</v>
      </c>
      <c r="BJ5" t="s">
        <v>65</v>
      </c>
      <c r="BK5" t="s">
        <v>65</v>
      </c>
      <c r="BL5">
        <v>31.842527009007942</v>
      </c>
      <c r="BM5">
        <v>200</v>
      </c>
    </row>
    <row r="6" spans="1:65" x14ac:dyDescent="0.25">
      <c r="A6">
        <v>244</v>
      </c>
      <c r="B6">
        <v>-41.041278899482045</v>
      </c>
      <c r="C6">
        <v>-46.906992350051951</v>
      </c>
      <c r="D6">
        <v>-52.540839535962363</v>
      </c>
      <c r="E6">
        <v>-57.75726334022638</v>
      </c>
      <c r="F6">
        <v>-62.579430723588779</v>
      </c>
      <c r="G6">
        <v>-67.029381481662341</v>
      </c>
      <c r="H6">
        <v>-71.128079429528327</v>
      </c>
      <c r="I6">
        <v>-89.39424950084485</v>
      </c>
      <c r="J6">
        <v>-99.031872553113629</v>
      </c>
      <c r="K6">
        <v>-103.16458772843811</v>
      </c>
      <c r="L6">
        <v>-101.71118152994541</v>
      </c>
      <c r="M6">
        <v>-94.631766306109554</v>
      </c>
      <c r="N6">
        <v>-86.576572717010421</v>
      </c>
      <c r="O6">
        <v>-73.831565543663672</v>
      </c>
      <c r="P6">
        <v>-63.871358798079996</v>
      </c>
      <c r="Q6">
        <v>-52.261350331071348</v>
      </c>
      <c r="R6">
        <v>-34.141168531552914</v>
      </c>
      <c r="S6">
        <v>8.8377439883052098</v>
      </c>
      <c r="T6">
        <v>-51.57102507461132</v>
      </c>
      <c r="U6">
        <v>-57.955903515070489</v>
      </c>
      <c r="V6">
        <v>-70.202035707397428</v>
      </c>
      <c r="W6">
        <v>-86.320880072042613</v>
      </c>
      <c r="X6">
        <v>-111.56256674746554</v>
      </c>
      <c r="Y6">
        <v>-140.37892306887369</v>
      </c>
      <c r="Z6">
        <v>-150.8392617342196</v>
      </c>
      <c r="AA6">
        <v>-144.25788708211937</v>
      </c>
      <c r="AB6">
        <v>-124.91163565062476</v>
      </c>
      <c r="AC6">
        <v>-97.157233696081249</v>
      </c>
      <c r="AD6">
        <v>-65.075074267230832</v>
      </c>
      <c r="AE6">
        <v>-79.152966256736264</v>
      </c>
      <c r="AF6">
        <v>-51.571553316650807</v>
      </c>
      <c r="AG6">
        <v>-57.956466811720581</v>
      </c>
      <c r="AH6">
        <v>-70.202658702159809</v>
      </c>
      <c r="AI6">
        <v>-86.321564442557033</v>
      </c>
      <c r="AJ6">
        <v>-111.56329650826288</v>
      </c>
      <c r="AK6">
        <v>-140.45845697742146</v>
      </c>
      <c r="AL6">
        <v>-151.05519144628394</v>
      </c>
      <c r="AM6">
        <v>-144.68299457966941</v>
      </c>
      <c r="AN6">
        <v>-125.36102749744316</v>
      </c>
      <c r="AO6">
        <v>-97.085468475477242</v>
      </c>
      <c r="AP6">
        <v>-63.891088105213278</v>
      </c>
      <c r="AQ6">
        <v>-81.440475437297778</v>
      </c>
      <c r="AR6">
        <v>-51.570796300844449</v>
      </c>
      <c r="AS6">
        <v>-57.955718523712079</v>
      </c>
      <c r="AT6">
        <v>-70.201933372730991</v>
      </c>
      <c r="AU6">
        <v>-86.320883564374526</v>
      </c>
      <c r="AV6">
        <v>-111.56272744545902</v>
      </c>
      <c r="AW6">
        <v>-140.44450417567865</v>
      </c>
      <c r="AX6">
        <v>-151.02945015553652</v>
      </c>
      <c r="AY6">
        <v>-144.64818922018532</v>
      </c>
      <c r="AZ6">
        <v>-125.33927449569136</v>
      </c>
      <c r="BA6">
        <v>-97.107007390628453</v>
      </c>
      <c r="BB6">
        <v>-63.993682987304389</v>
      </c>
      <c r="BC6">
        <v>-81.451290590347398</v>
      </c>
      <c r="BD6">
        <v>2079.5446607530575</v>
      </c>
      <c r="BE6">
        <v>2079.5446607530575</v>
      </c>
      <c r="BF6">
        <v>2079.5446607530575</v>
      </c>
      <c r="BG6">
        <v>2079.5446607530575</v>
      </c>
      <c r="BH6">
        <v>1601.2493887798546</v>
      </c>
      <c r="BI6">
        <v>1601.2493887798546</v>
      </c>
      <c r="BJ6" t="s">
        <v>65</v>
      </c>
      <c r="BK6" t="s">
        <v>65</v>
      </c>
      <c r="BL6">
        <v>32.045489765957925</v>
      </c>
      <c r="BM6">
        <v>200</v>
      </c>
    </row>
    <row r="7" spans="1:65" x14ac:dyDescent="0.25">
      <c r="A7">
        <v>245</v>
      </c>
      <c r="B7">
        <v>-49.49523649570159</v>
      </c>
      <c r="C7">
        <v>-51.618330548336907</v>
      </c>
      <c r="D7">
        <v>-53.679127799267093</v>
      </c>
      <c r="E7">
        <v>-55.608628055811153</v>
      </c>
      <c r="F7">
        <v>-57.413122402167964</v>
      </c>
      <c r="G7">
        <v>-59.098623216850903</v>
      </c>
      <c r="H7">
        <v>-60.670876147200374</v>
      </c>
      <c r="I7">
        <v>-68.017125650117606</v>
      </c>
      <c r="J7">
        <v>-72.369829156506</v>
      </c>
      <c r="K7">
        <v>-74.687918978896477</v>
      </c>
      <c r="L7">
        <v>-75.258956427621669</v>
      </c>
      <c r="M7">
        <v>-72.829991551093684</v>
      </c>
      <c r="N7">
        <v>-69.143204804618591</v>
      </c>
      <c r="O7">
        <v>-61.221752373287963</v>
      </c>
      <c r="P7">
        <v>-51.617992022982698</v>
      </c>
      <c r="Q7">
        <v>-41.648705037390378</v>
      </c>
      <c r="R7">
        <v>-35.404208557766324</v>
      </c>
      <c r="S7">
        <v>-27.09969614814678</v>
      </c>
      <c r="T7">
        <v>-36.805183773219731</v>
      </c>
      <c r="U7">
        <v>-41.25386949950606</v>
      </c>
      <c r="V7">
        <v>-49.803119958662933</v>
      </c>
      <c r="W7">
        <v>-61.095800228767246</v>
      </c>
      <c r="X7">
        <v>-78.907870675120549</v>
      </c>
      <c r="Y7">
        <v>-99.601375490375872</v>
      </c>
      <c r="Z7">
        <v>-107.63854971186218</v>
      </c>
      <c r="AA7">
        <v>-104.52706755246226</v>
      </c>
      <c r="AB7">
        <v>-92.287989552442141</v>
      </c>
      <c r="AC7">
        <v>-74.441982757565697</v>
      </c>
      <c r="AD7">
        <v>-56.824303415652572</v>
      </c>
      <c r="AE7">
        <v>-72.502707674719431</v>
      </c>
      <c r="AF7">
        <v>-36.818036417581858</v>
      </c>
      <c r="AG7">
        <v>-41.265774392630277</v>
      </c>
      <c r="AH7">
        <v>-49.813224441636187</v>
      </c>
      <c r="AI7">
        <v>-61.103572073856192</v>
      </c>
      <c r="AJ7">
        <v>-78.912083533856574</v>
      </c>
      <c r="AK7">
        <v>-99.658437474956884</v>
      </c>
      <c r="AL7">
        <v>-107.79305963872243</v>
      </c>
      <c r="AM7">
        <v>-104.84547339240463</v>
      </c>
      <c r="AN7">
        <v>-92.658481602157465</v>
      </c>
      <c r="AO7">
        <v>-74.515666356978073</v>
      </c>
      <c r="AP7">
        <v>-56.551293513537601</v>
      </c>
      <c r="AQ7">
        <v>-75.742987712783744</v>
      </c>
      <c r="AR7">
        <v>-36.813904945560694</v>
      </c>
      <c r="AS7">
        <v>-41.261911047935499</v>
      </c>
      <c r="AT7">
        <v>-49.809875265092522</v>
      </c>
      <c r="AU7">
        <v>-61.100900088324543</v>
      </c>
      <c r="AV7">
        <v>-78.910477279686148</v>
      </c>
      <c r="AW7">
        <v>-99.64839331420221</v>
      </c>
      <c r="AX7">
        <v>-107.77480839943003</v>
      </c>
      <c r="AY7">
        <v>-104.81941935508544</v>
      </c>
      <c r="AZ7">
        <v>-92.63914720131244</v>
      </c>
      <c r="BA7">
        <v>-74.522195863206406</v>
      </c>
      <c r="BB7">
        <v>-56.592538387687377</v>
      </c>
      <c r="BC7">
        <v>-75.701727112429879</v>
      </c>
      <c r="BD7">
        <v>2077.9350903119521</v>
      </c>
      <c r="BE7">
        <v>2077.9350903119521</v>
      </c>
      <c r="BF7">
        <v>2077.9350903119521</v>
      </c>
      <c r="BG7">
        <v>2077.9350903119521</v>
      </c>
      <c r="BH7">
        <v>1600.0100195402031</v>
      </c>
      <c r="BI7">
        <v>1600.0100195402031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08390338163</v>
      </c>
      <c r="C8">
        <v>-80.149654902389528</v>
      </c>
      <c r="D8">
        <v>-79.520705941210082</v>
      </c>
      <c r="E8">
        <v>-78.893923922134093</v>
      </c>
      <c r="F8">
        <v>-78.27008585359826</v>
      </c>
      <c r="G8">
        <v>-77.649907922507296</v>
      </c>
      <c r="H8">
        <v>-77.034048814481821</v>
      </c>
      <c r="I8">
        <v>-73.459996044827676</v>
      </c>
      <c r="J8">
        <v>-70.247753964109918</v>
      </c>
      <c r="K8">
        <v>-67.318841837342987</v>
      </c>
      <c r="L8">
        <v>-62.457228385362839</v>
      </c>
      <c r="M8">
        <v>-58.802608086853603</v>
      </c>
      <c r="N8">
        <v>-56.107535523191309</v>
      </c>
      <c r="O8">
        <v>-52.546034677079106</v>
      </c>
      <c r="P8">
        <v>-48.881927174347567</v>
      </c>
      <c r="Q8">
        <v>-41.678253851681333</v>
      </c>
      <c r="R8">
        <v>-32.107860365590824</v>
      </c>
      <c r="S8">
        <v>-12.253920980727917</v>
      </c>
      <c r="T8">
        <v>-59.806089386400672</v>
      </c>
      <c r="U8">
        <v>-61.391084470127367</v>
      </c>
      <c r="V8">
        <v>-64.626710171659596</v>
      </c>
      <c r="W8">
        <v>-69.326354116560069</v>
      </c>
      <c r="X8">
        <v>-77.950063024587735</v>
      </c>
      <c r="Y8">
        <v>-90.886516371374498</v>
      </c>
      <c r="Z8">
        <v>-98.019403351788725</v>
      </c>
      <c r="AA8">
        <v>-97.867250563388396</v>
      </c>
      <c r="AB8">
        <v>-86.429159361224094</v>
      </c>
      <c r="AC8">
        <v>-64.571132093062815</v>
      </c>
      <c r="AD8">
        <v>-33.390598484243498</v>
      </c>
      <c r="AE8">
        <v>-50.62687082486687</v>
      </c>
      <c r="AF8">
        <v>-59.801827674525811</v>
      </c>
      <c r="AG8">
        <v>-61.387120422294608</v>
      </c>
      <c r="AH8">
        <v>-64.623304878260186</v>
      </c>
      <c r="AI8">
        <v>-69.323657214812599</v>
      </c>
      <c r="AJ8">
        <v>-77.94839999045719</v>
      </c>
      <c r="AK8">
        <v>-90.933990568327829</v>
      </c>
      <c r="AL8">
        <v>-98.156199644687348</v>
      </c>
      <c r="AM8">
        <v>-98.175755636081547</v>
      </c>
      <c r="AN8">
        <v>-86.783425410602646</v>
      </c>
      <c r="AO8">
        <v>-64.460815196991234</v>
      </c>
      <c r="AP8">
        <v>-31.861211620663813</v>
      </c>
      <c r="AQ8">
        <v>-52.837613127000651</v>
      </c>
      <c r="AR8">
        <v>-59.802338865810945</v>
      </c>
      <c r="AS8">
        <v>-61.387620145343867</v>
      </c>
      <c r="AT8">
        <v>-64.623782982729523</v>
      </c>
      <c r="AU8">
        <v>-69.324107653358638</v>
      </c>
      <c r="AV8">
        <v>-77.948808981689808</v>
      </c>
      <c r="AW8">
        <v>-90.926152687185521</v>
      </c>
      <c r="AX8">
        <v>-98.140402631696659</v>
      </c>
      <c r="AY8">
        <v>-98.150516381985753</v>
      </c>
      <c r="AZ8">
        <v>-86.7650972673447</v>
      </c>
      <c r="BA8">
        <v>-64.480293299525655</v>
      </c>
      <c r="BB8">
        <v>-31.972243552768063</v>
      </c>
      <c r="BC8">
        <v>-52.810338469783254</v>
      </c>
      <c r="BD8">
        <v>2092.6386350460907</v>
      </c>
      <c r="BE8">
        <v>2092.6386350460907</v>
      </c>
      <c r="BF8">
        <v>2092.6386350460907</v>
      </c>
      <c r="BG8">
        <v>2092.6386350460907</v>
      </c>
      <c r="BH8">
        <v>1611.3317489854896</v>
      </c>
      <c r="BI8">
        <v>1611.3317489854896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64018254773</v>
      </c>
      <c r="C9">
        <v>-82.688435259704519</v>
      </c>
      <c r="D9">
        <v>-81.539630384612479</v>
      </c>
      <c r="E9">
        <v>-80.465980947874158</v>
      </c>
      <c r="F9">
        <v>-79.463255621732571</v>
      </c>
      <c r="G9">
        <v>-78.52742854959898</v>
      </c>
      <c r="H9">
        <v>-77.654670043669839</v>
      </c>
      <c r="I9">
        <v>-73.550652094995499</v>
      </c>
      <c r="J9">
        <v>-71.022847790268926</v>
      </c>
      <c r="K9">
        <v>-69.43819787874186</v>
      </c>
      <c r="L9">
        <v>-67.906200627266202</v>
      </c>
      <c r="M9">
        <v>-67.228943965749949</v>
      </c>
      <c r="N9">
        <v>-66.580691598260302</v>
      </c>
      <c r="O9">
        <v>-64.318282553392706</v>
      </c>
      <c r="P9">
        <v>-58.700573470514897</v>
      </c>
      <c r="Q9">
        <v>-48.104792869845397</v>
      </c>
      <c r="R9">
        <v>-39.45223101872196</v>
      </c>
      <c r="S9">
        <v>-28.348309686450911</v>
      </c>
      <c r="T9">
        <v>-59.398704439994276</v>
      </c>
      <c r="U9">
        <v>-60.921399664182339</v>
      </c>
      <c r="V9">
        <v>-64.027869674760652</v>
      </c>
      <c r="W9">
        <v>-68.539068027978487</v>
      </c>
      <c r="X9">
        <v>-76.835830214836562</v>
      </c>
      <c r="Y9">
        <v>-89.463034821490524</v>
      </c>
      <c r="Z9">
        <v>-96.815525903917035</v>
      </c>
      <c r="AA9">
        <v>-98.416138092080814</v>
      </c>
      <c r="AB9">
        <v>-89.60906765049431</v>
      </c>
      <c r="AC9">
        <v>-71.579444672613477</v>
      </c>
      <c r="AD9">
        <v>-45.411376217711286</v>
      </c>
      <c r="AE9">
        <v>-61.094242243055973</v>
      </c>
      <c r="AF9">
        <v>-59.367131919006511</v>
      </c>
      <c r="AG9">
        <v>-60.892382222424573</v>
      </c>
      <c r="AH9">
        <v>-64.003664147612781</v>
      </c>
      <c r="AI9">
        <v>-68.52099956370823</v>
      </c>
      <c r="AJ9">
        <v>-76.826829327526355</v>
      </c>
      <c r="AK9">
        <v>-89.510493051161149</v>
      </c>
      <c r="AL9">
        <v>-96.954383511262463</v>
      </c>
      <c r="AM9">
        <v>-98.739750025034979</v>
      </c>
      <c r="AN9">
        <v>-90.029684673095758</v>
      </c>
      <c r="AO9">
        <v>-71.676517395855427</v>
      </c>
      <c r="AP9">
        <v>-44.475543518618935</v>
      </c>
      <c r="AQ9">
        <v>-63.668792784684349</v>
      </c>
      <c r="AR9">
        <v>-59.367596727419453</v>
      </c>
      <c r="AS9">
        <v>-60.892841598716579</v>
      </c>
      <c r="AT9">
        <v>-64.004113004600399</v>
      </c>
      <c r="AU9">
        <v>-68.521434268356685</v>
      </c>
      <c r="AV9">
        <v>-76.82724048558832</v>
      </c>
      <c r="AW9">
        <v>-89.502807213751382</v>
      </c>
      <c r="AX9">
        <v>-96.938723081044401</v>
      </c>
      <c r="AY9">
        <v>-98.713260296459666</v>
      </c>
      <c r="AZ9">
        <v>-90.006256236458967</v>
      </c>
      <c r="BA9">
        <v>-71.68159989673039</v>
      </c>
      <c r="BB9">
        <v>-44.554915681786625</v>
      </c>
      <c r="BC9">
        <v>-63.640737252685931</v>
      </c>
      <c r="BD9">
        <v>1993.1905030249702</v>
      </c>
      <c r="BE9">
        <v>1993.1905030249702</v>
      </c>
      <c r="BF9">
        <v>1993.1905030249702</v>
      </c>
      <c r="BG9">
        <v>1993.1905030249702</v>
      </c>
      <c r="BH9">
        <v>1534.7566873292271</v>
      </c>
      <c r="BI9">
        <v>1534.7566873292271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42953554508</v>
      </c>
      <c r="C10">
        <v>-72.110126757242568</v>
      </c>
      <c r="D10">
        <v>-66.216177772697662</v>
      </c>
      <c r="E10">
        <v>-60.652365630579148</v>
      </c>
      <c r="F10">
        <v>-55.402125126787219</v>
      </c>
      <c r="G10">
        <v>-50.449657828474592</v>
      </c>
      <c r="H10">
        <v>-45.779898150025836</v>
      </c>
      <c r="I10">
        <v>-22.938975451682676</v>
      </c>
      <c r="J10">
        <v>-7.6689863522748372</v>
      </c>
      <c r="K10">
        <v>2.7628993924773413</v>
      </c>
      <c r="L10">
        <v>14.001262200204408</v>
      </c>
      <c r="M10">
        <v>18.284152707573678</v>
      </c>
      <c r="N10">
        <v>19.616876082939257</v>
      </c>
      <c r="O10">
        <v>20.177958921029081</v>
      </c>
      <c r="P10">
        <v>22.040461324163498</v>
      </c>
      <c r="Q10">
        <v>25.68312081596337</v>
      </c>
      <c r="R10">
        <v>25.308525600875736</v>
      </c>
      <c r="S10">
        <v>15.854799622473589</v>
      </c>
      <c r="T10">
        <v>-49.505370537012013</v>
      </c>
      <c r="U10">
        <v>-44.463963148111269</v>
      </c>
      <c r="V10">
        <v>-34.933890312631654</v>
      </c>
      <c r="W10">
        <v>-22.687045470878715</v>
      </c>
      <c r="X10">
        <v>-4.2545346868430585</v>
      </c>
      <c r="Y10">
        <v>15.447098670080054</v>
      </c>
      <c r="Z10">
        <v>23.1338724296936</v>
      </c>
      <c r="AA10">
        <v>25.801000026709556</v>
      </c>
      <c r="AB10">
        <v>25.938197168297247</v>
      </c>
      <c r="AC10">
        <v>28.477114231783631</v>
      </c>
      <c r="AD10">
        <v>32.462524151406768</v>
      </c>
      <c r="AE10">
        <v>19.581429104415239</v>
      </c>
      <c r="AF10">
        <v>-40.695564028970374</v>
      </c>
      <c r="AG10">
        <v>-36.390883475338612</v>
      </c>
      <c r="AH10">
        <v>-28.248085613837084</v>
      </c>
      <c r="AI10">
        <v>-17.7700786424341</v>
      </c>
      <c r="AJ10">
        <v>-1.9492797133975615</v>
      </c>
      <c r="AK10">
        <v>15.169851010436442</v>
      </c>
      <c r="AL10">
        <v>22.141691180012913</v>
      </c>
      <c r="AM10">
        <v>25.305322930344389</v>
      </c>
      <c r="AN10">
        <v>26.226161365913157</v>
      </c>
      <c r="AO10">
        <v>29.296269292367061</v>
      </c>
      <c r="AP10">
        <v>33.063197156989673</v>
      </c>
      <c r="AQ10">
        <v>18.616814009245335</v>
      </c>
      <c r="AR10">
        <v>-39.146051604890886</v>
      </c>
      <c r="AS10">
        <v>-34.971069430427413</v>
      </c>
      <c r="AT10">
        <v>-27.072490767060462</v>
      </c>
      <c r="AU10">
        <v>-16.905859642678752</v>
      </c>
      <c r="AV10">
        <v>-1.5447639375380795</v>
      </c>
      <c r="AW10">
        <v>15.11367687069734</v>
      </c>
      <c r="AX10">
        <v>21.949761549753603</v>
      </c>
      <c r="AY10">
        <v>25.184745823250353</v>
      </c>
      <c r="AZ10">
        <v>26.226544997710043</v>
      </c>
      <c r="BA10">
        <v>29.347847095288067</v>
      </c>
      <c r="BB10">
        <v>32.993404139912485</v>
      </c>
      <c r="BC10">
        <v>18.755714344839621</v>
      </c>
      <c r="BD10">
        <v>2769.0889482737821</v>
      </c>
      <c r="BE10">
        <v>2769.0889482737821</v>
      </c>
      <c r="BF10">
        <v>2769.0889482737821</v>
      </c>
      <c r="BG10">
        <v>2769.0889482737821</v>
      </c>
      <c r="BH10">
        <v>2132.198490170812</v>
      </c>
      <c r="BI10">
        <v>2132.198490170812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978205664</v>
      </c>
      <c r="C11">
        <v>-40.411576869139736</v>
      </c>
      <c r="D11">
        <v>-33.647357015072139</v>
      </c>
      <c r="E11">
        <v>-27.238277730341764</v>
      </c>
      <c r="F11">
        <v>-21.16663197882708</v>
      </c>
      <c r="G11">
        <v>-15.415537068087376</v>
      </c>
      <c r="H11">
        <v>-9.96889798337744</v>
      </c>
      <c r="I11">
        <v>17.127963414382759</v>
      </c>
      <c r="J11">
        <v>35.919287124072802</v>
      </c>
      <c r="K11">
        <v>49.469913913199811</v>
      </c>
      <c r="L11">
        <v>65.909148001321853</v>
      </c>
      <c r="M11">
        <v>74.380702182718778</v>
      </c>
      <c r="N11">
        <v>79.134591536809609</v>
      </c>
      <c r="O11">
        <v>84.685291017855064</v>
      </c>
      <c r="P11">
        <v>90.287254276094004</v>
      </c>
      <c r="Q11">
        <v>93.39432289675868</v>
      </c>
      <c r="R11">
        <v>88.248395256603217</v>
      </c>
      <c r="S11">
        <v>65.796618272682679</v>
      </c>
      <c r="T11">
        <v>-18.67220565539257</v>
      </c>
      <c r="U11">
        <v>-13.40883832119555</v>
      </c>
      <c r="V11">
        <v>-3.1967031505104186</v>
      </c>
      <c r="W11">
        <v>10.543407367111721</v>
      </c>
      <c r="X11">
        <v>33.134924532963183</v>
      </c>
      <c r="Y11">
        <v>62.661483753543159</v>
      </c>
      <c r="Z11">
        <v>79.388942596469931</v>
      </c>
      <c r="AA11">
        <v>92.746397458893441</v>
      </c>
      <c r="AB11">
        <v>94.510575437198383</v>
      </c>
      <c r="AC11">
        <v>91.066170744967678</v>
      </c>
      <c r="AD11">
        <v>76.915294213990563</v>
      </c>
      <c r="AE11">
        <v>66.868077107923241</v>
      </c>
      <c r="AF11">
        <v>-9.8628595179332805</v>
      </c>
      <c r="AG11">
        <v>-5.3367842808029611</v>
      </c>
      <c r="AH11">
        <v>3.4870526797273205</v>
      </c>
      <c r="AI11">
        <v>15.457119084956034</v>
      </c>
      <c r="AJ11">
        <v>35.435459400803701</v>
      </c>
      <c r="AK11">
        <v>62.415292014042087</v>
      </c>
      <c r="AL11">
        <v>78.496687657034698</v>
      </c>
      <c r="AM11">
        <v>92.544853368382789</v>
      </c>
      <c r="AN11">
        <v>95.296911777689587</v>
      </c>
      <c r="AO11">
        <v>92.390629539616583</v>
      </c>
      <c r="AP11">
        <v>77.21965211546042</v>
      </c>
      <c r="AQ11">
        <v>66.652330833438597</v>
      </c>
      <c r="AR11">
        <v>-8.3139544821198008</v>
      </c>
      <c r="AS11">
        <v>-3.9174497658731045</v>
      </c>
      <c r="AT11">
        <v>4.6624095005486783</v>
      </c>
      <c r="AU11">
        <v>16.321409546638176</v>
      </c>
      <c r="AV11">
        <v>35.840507279182312</v>
      </c>
      <c r="AW11">
        <v>62.356986291421393</v>
      </c>
      <c r="AX11">
        <v>78.29718939143963</v>
      </c>
      <c r="AY11">
        <v>92.400853130901467</v>
      </c>
      <c r="AZ11">
        <v>95.262495587054644</v>
      </c>
      <c r="BA11">
        <v>92.412041337510402</v>
      </c>
      <c r="BB11">
        <v>77.190351601220954</v>
      </c>
      <c r="BC11">
        <v>66.81596497718823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2860382466</v>
      </c>
      <c r="C12">
        <v>-24.63632415958504</v>
      </c>
      <c r="D12">
        <v>-17.285996448195075</v>
      </c>
      <c r="E12">
        <v>-10.390631720214733</v>
      </c>
      <c r="F12">
        <v>-3.9264579087164297</v>
      </c>
      <c r="G12">
        <v>2.1291707821401165</v>
      </c>
      <c r="H12">
        <v>7.7978243569409162</v>
      </c>
      <c r="I12">
        <v>34.767373230560203</v>
      </c>
      <c r="J12">
        <v>51.595945221888925</v>
      </c>
      <c r="K12">
        <v>62.075646064729746</v>
      </c>
      <c r="L12">
        <v>70.848196037017956</v>
      </c>
      <c r="M12">
        <v>71.369219805355257</v>
      </c>
      <c r="N12">
        <v>68.899280371627412</v>
      </c>
      <c r="O12">
        <v>63.17040874271769</v>
      </c>
      <c r="P12">
        <v>58.2300193244957</v>
      </c>
      <c r="Q12">
        <v>50.850939851706109</v>
      </c>
      <c r="R12">
        <v>36.435234523145013</v>
      </c>
      <c r="S12">
        <v>-7.9129724501884882</v>
      </c>
      <c r="T12">
        <v>-3.5643876255081475</v>
      </c>
      <c r="U12">
        <v>3.2289709454199484</v>
      </c>
      <c r="V12">
        <v>16.194948416718077</v>
      </c>
      <c r="W12">
        <v>33.131814617236437</v>
      </c>
      <c r="X12">
        <v>59.37036255407903</v>
      </c>
      <c r="Y12">
        <v>88.759191320283634</v>
      </c>
      <c r="Z12">
        <v>100.47405045247753</v>
      </c>
      <c r="AA12">
        <v>100.46115614752209</v>
      </c>
      <c r="AB12">
        <v>91.137696736912559</v>
      </c>
      <c r="AC12">
        <v>77.893115415216187</v>
      </c>
      <c r="AD12">
        <v>58.809762143430675</v>
      </c>
      <c r="AE12">
        <v>52.710234221903171</v>
      </c>
      <c r="AF12">
        <v>5.2450481679627847</v>
      </c>
      <c r="AG12">
        <v>11.173794588528949</v>
      </c>
      <c r="AH12">
        <v>22.530615982947062</v>
      </c>
      <c r="AI12">
        <v>37.45996257919694</v>
      </c>
      <c r="AJ12">
        <v>60.870168774790557</v>
      </c>
      <c r="AK12">
        <v>87.898262877849973</v>
      </c>
      <c r="AL12">
        <v>99.405112573651081</v>
      </c>
      <c r="AM12">
        <v>100.65664926469888</v>
      </c>
      <c r="AN12">
        <v>92.212055753901765</v>
      </c>
      <c r="AO12">
        <v>78.701486803011704</v>
      </c>
      <c r="AP12">
        <v>57.894535723911623</v>
      </c>
      <c r="AQ12">
        <v>54.467873346279312</v>
      </c>
      <c r="AR12">
        <v>5.8895823666883089</v>
      </c>
      <c r="AS12">
        <v>11.76450690889258</v>
      </c>
      <c r="AT12">
        <v>23.019978109490786</v>
      </c>
      <c r="AU12">
        <v>37.820093145618443</v>
      </c>
      <c r="AV12">
        <v>61.039468869979466</v>
      </c>
      <c r="AW12">
        <v>87.868863916019109</v>
      </c>
      <c r="AX12">
        <v>99.31143230118316</v>
      </c>
      <c r="AY12">
        <v>100.58277346818585</v>
      </c>
      <c r="AZ12">
        <v>92.191386823580189</v>
      </c>
      <c r="BA12">
        <v>78.724208241086615</v>
      </c>
      <c r="BB12">
        <v>57.934636149770888</v>
      </c>
      <c r="BC12">
        <v>54.581674799485391</v>
      </c>
      <c r="BD12">
        <v>2777.1006061181743</v>
      </c>
      <c r="BE12">
        <v>2777.1006061181743</v>
      </c>
      <c r="BF12">
        <v>2777.1006061181743</v>
      </c>
      <c r="BG12">
        <v>2777.1006061181743</v>
      </c>
      <c r="BH12">
        <v>2138.367466710994</v>
      </c>
      <c r="BI12">
        <v>2138.36746671099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942024521</v>
      </c>
      <c r="C13">
        <v>-21.172164514078744</v>
      </c>
      <c r="D13">
        <v>-14.102785447668021</v>
      </c>
      <c r="E13">
        <v>-7.3920546314611837</v>
      </c>
      <c r="F13">
        <v>-1.0235384149605982</v>
      </c>
      <c r="G13">
        <v>5.0184781128088245</v>
      </c>
      <c r="H13">
        <v>10.749021878379214</v>
      </c>
      <c r="I13">
        <v>39.353343197628192</v>
      </c>
      <c r="J13">
        <v>59.155250683088703</v>
      </c>
      <c r="K13">
        <v>73.251177155754377</v>
      </c>
      <c r="L13">
        <v>89.319892841559366</v>
      </c>
      <c r="M13">
        <v>95.772750653072634</v>
      </c>
      <c r="N13">
        <v>97.354183274077144</v>
      </c>
      <c r="O13">
        <v>94.990244712668812</v>
      </c>
      <c r="P13">
        <v>89.529790388598457</v>
      </c>
      <c r="Q13">
        <v>83.488665974768693</v>
      </c>
      <c r="R13">
        <v>79.049641832012043</v>
      </c>
      <c r="S13">
        <v>70.746833831544862</v>
      </c>
      <c r="T13">
        <v>-9.9675146269696118</v>
      </c>
      <c r="U13">
        <v>-3.706682087260202</v>
      </c>
      <c r="V13">
        <v>8.3677226650138294</v>
      </c>
      <c r="W13">
        <v>24.439562146613277</v>
      </c>
      <c r="X13">
        <v>50.309295853388434</v>
      </c>
      <c r="Y13">
        <v>82.374060718352283</v>
      </c>
      <c r="Z13">
        <v>98.757324663726408</v>
      </c>
      <c r="AA13">
        <v>108.37288279648999</v>
      </c>
      <c r="AB13">
        <v>106.15154650746278</v>
      </c>
      <c r="AC13">
        <v>98.778882236606819</v>
      </c>
      <c r="AD13">
        <v>83.120275630301009</v>
      </c>
      <c r="AE13">
        <v>76.670424623276745</v>
      </c>
      <c r="AF13">
        <v>-9.9656084399853135</v>
      </c>
      <c r="AG13">
        <v>-3.7049233785872717</v>
      </c>
      <c r="AH13">
        <v>8.3692030628733374</v>
      </c>
      <c r="AI13">
        <v>24.440686228704088</v>
      </c>
      <c r="AJ13">
        <v>50.309889096411332</v>
      </c>
      <c r="AK13">
        <v>82.432225951291841</v>
      </c>
      <c r="AL13">
        <v>98.93026596400928</v>
      </c>
      <c r="AM13">
        <v>108.8146994657431</v>
      </c>
      <c r="AN13">
        <v>106.85165199687027</v>
      </c>
      <c r="AO13">
        <v>99.570941197762309</v>
      </c>
      <c r="AP13">
        <v>83.544202443819117</v>
      </c>
      <c r="AQ13">
        <v>76.810339318368477</v>
      </c>
      <c r="AR13">
        <v>-9.9641757434389824</v>
      </c>
      <c r="AS13">
        <v>-3.7035666988687046</v>
      </c>
      <c r="AT13">
        <v>8.3704155216922373</v>
      </c>
      <c r="AU13">
        <v>24.441712144333756</v>
      </c>
      <c r="AV13">
        <v>50.310630602997882</v>
      </c>
      <c r="AW13">
        <v>82.423061822735974</v>
      </c>
      <c r="AX13">
        <v>98.909886773738961</v>
      </c>
      <c r="AY13">
        <v>108.77716241156924</v>
      </c>
      <c r="AZ13">
        <v>106.80718994046636</v>
      </c>
      <c r="BA13">
        <v>99.528755867358896</v>
      </c>
      <c r="BB13">
        <v>83.555047517501478</v>
      </c>
      <c r="BC13">
        <v>76.908072442327665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508205568</v>
      </c>
      <c r="C14">
        <v>33.760722853148835</v>
      </c>
      <c r="D14">
        <v>37.307512008909818</v>
      </c>
      <c r="E14">
        <v>40.690858613459596</v>
      </c>
      <c r="F14">
        <v>43.918479360131599</v>
      </c>
      <c r="G14">
        <v>46.99773846127443</v>
      </c>
      <c r="H14">
        <v>49.935663208543964</v>
      </c>
      <c r="I14">
        <v>64.949885745526203</v>
      </c>
      <c r="J14">
        <v>75.930222040190003</v>
      </c>
      <c r="K14">
        <v>84.364779704323922</v>
      </c>
      <c r="L14">
        <v>95.731598408181071</v>
      </c>
      <c r="M14">
        <v>102.61890024442395</v>
      </c>
      <c r="N14">
        <v>107.04499045877627</v>
      </c>
      <c r="O14">
        <v>112.25016329762839</v>
      </c>
      <c r="P14">
        <v>115.78640958084834</v>
      </c>
      <c r="Q14">
        <v>115.24757951351842</v>
      </c>
      <c r="R14">
        <v>109.68228059638187</v>
      </c>
      <c r="S14">
        <v>93.386950527982734</v>
      </c>
      <c r="T14">
        <v>17.354048888023403</v>
      </c>
      <c r="U14">
        <v>21.939749430456359</v>
      </c>
      <c r="V14">
        <v>30.903591779383941</v>
      </c>
      <c r="W14">
        <v>43.113650398224898</v>
      </c>
      <c r="X14">
        <v>63.614550864906775</v>
      </c>
      <c r="Y14">
        <v>91.360694790754422</v>
      </c>
      <c r="Z14">
        <v>107.65696738913866</v>
      </c>
      <c r="AA14">
        <v>120.48310027306123</v>
      </c>
      <c r="AB14">
        <v>120.68759378972935</v>
      </c>
      <c r="AC14">
        <v>113.89524569188617</v>
      </c>
      <c r="AD14">
        <v>94.558837888366199</v>
      </c>
      <c r="AE14">
        <v>88.509577487944156</v>
      </c>
      <c r="AF14">
        <v>17.352851088757866</v>
      </c>
      <c r="AG14">
        <v>21.938323561789819</v>
      </c>
      <c r="AH14">
        <v>30.901754939851866</v>
      </c>
      <c r="AI14">
        <v>43.111333989725722</v>
      </c>
      <c r="AJ14">
        <v>63.611670424272432</v>
      </c>
      <c r="AK14">
        <v>91.417644119416579</v>
      </c>
      <c r="AL14">
        <v>107.83509037128776</v>
      </c>
      <c r="AM14">
        <v>120.97640712525518</v>
      </c>
      <c r="AN14">
        <v>121.5214019409578</v>
      </c>
      <c r="AO14">
        <v>114.88651181447949</v>
      </c>
      <c r="AP14">
        <v>94.999581624137733</v>
      </c>
      <c r="AQ14">
        <v>88.875527497746873</v>
      </c>
      <c r="AR14">
        <v>17.354468508176748</v>
      </c>
      <c r="AS14">
        <v>21.939719016529914</v>
      </c>
      <c r="AT14">
        <v>30.90273760350766</v>
      </c>
      <c r="AU14">
        <v>43.111802764639187</v>
      </c>
      <c r="AV14">
        <v>63.611420779661614</v>
      </c>
      <c r="AW14">
        <v>91.407012016478035</v>
      </c>
      <c r="AX14">
        <v>107.81285982925388</v>
      </c>
      <c r="AY14">
        <v>120.93378106766035</v>
      </c>
      <c r="AZ14">
        <v>121.46750105085945</v>
      </c>
      <c r="BA14">
        <v>114.83208325630449</v>
      </c>
      <c r="BB14">
        <v>95.014446252410437</v>
      </c>
      <c r="BC14">
        <v>88.97842600618682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510611484</v>
      </c>
      <c r="C15">
        <v>33.824220419141071</v>
      </c>
      <c r="D15">
        <v>39.343871262185885</v>
      </c>
      <c r="E15">
        <v>44.599935355371585</v>
      </c>
      <c r="F15">
        <v>49.604436239142416</v>
      </c>
      <c r="G15">
        <v>54.368868060448996</v>
      </c>
      <c r="H15">
        <v>58.904218369958194</v>
      </c>
      <c r="I15">
        <v>81.862389235529207</v>
      </c>
      <c r="J15">
        <v>98.232217362948717</v>
      </c>
      <c r="K15">
        <v>110.39644951343956</v>
      </c>
      <c r="L15">
        <v>125.61104718887842</v>
      </c>
      <c r="M15">
        <v>133.43038368901418</v>
      </c>
      <c r="N15">
        <v>137.30423597545214</v>
      </c>
      <c r="O15">
        <v>139.86817398339798</v>
      </c>
      <c r="P15">
        <v>139.76786267281855</v>
      </c>
      <c r="Q15">
        <v>137.10492745117097</v>
      </c>
      <c r="R15">
        <v>132.56572604672056</v>
      </c>
      <c r="S15">
        <v>121.39871999985618</v>
      </c>
      <c r="T15">
        <v>12.385283479269885</v>
      </c>
      <c r="U15">
        <v>17.550974231831454</v>
      </c>
      <c r="V15">
        <v>27.668300542098152</v>
      </c>
      <c r="W15">
        <v>41.496647075985955</v>
      </c>
      <c r="X15">
        <v>64.865846776938426</v>
      </c>
      <c r="Y15">
        <v>96.953957790119205</v>
      </c>
      <c r="Z15">
        <v>116.30477612794864</v>
      </c>
      <c r="AA15">
        <v>132.66274357481254</v>
      </c>
      <c r="AB15">
        <v>134.41614657537266</v>
      </c>
      <c r="AC15">
        <v>128.30880163378632</v>
      </c>
      <c r="AD15">
        <v>108.36274825253359</v>
      </c>
      <c r="AE15">
        <v>101.80067713930271</v>
      </c>
      <c r="AF15">
        <v>12.384556877696323</v>
      </c>
      <c r="AG15">
        <v>17.550375198586572</v>
      </c>
      <c r="AH15">
        <v>27.66795410771357</v>
      </c>
      <c r="AI15">
        <v>41.496651579092799</v>
      </c>
      <c r="AJ15">
        <v>64.866457563058361</v>
      </c>
      <c r="AK15">
        <v>97.020640096298067</v>
      </c>
      <c r="AL15">
        <v>116.50688614995533</v>
      </c>
      <c r="AM15">
        <v>133.22806103835211</v>
      </c>
      <c r="AN15">
        <v>135.38639335632652</v>
      </c>
      <c r="AO15">
        <v>129.50381871177439</v>
      </c>
      <c r="AP15">
        <v>109.05319005012106</v>
      </c>
      <c r="AQ15">
        <v>102.44133090052787</v>
      </c>
      <c r="AR15">
        <v>12.385820928061882</v>
      </c>
      <c r="AS15">
        <v>17.551558603312799</v>
      </c>
      <c r="AT15">
        <v>27.668984753206825</v>
      </c>
      <c r="AU15">
        <v>41.497485267095108</v>
      </c>
      <c r="AV15">
        <v>64.866993268577829</v>
      </c>
      <c r="AW15">
        <v>97.010181754124119</v>
      </c>
      <c r="AX15">
        <v>116.48320275725953</v>
      </c>
      <c r="AY15">
        <v>133.17983937268227</v>
      </c>
      <c r="AZ15">
        <v>135.32323739061701</v>
      </c>
      <c r="BA15">
        <v>129.43665323912222</v>
      </c>
      <c r="BB15">
        <v>109.05853434292331</v>
      </c>
      <c r="BC15">
        <v>102.54878348497857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7635659959284</v>
      </c>
      <c r="C16">
        <v>56.790655608030193</v>
      </c>
      <c r="D16">
        <v>58.971304283455744</v>
      </c>
      <c r="E16">
        <v>61.04653648497667</v>
      </c>
      <c r="F16">
        <v>63.021288455426813</v>
      </c>
      <c r="G16">
        <v>64.900275431977676</v>
      </c>
      <c r="H16">
        <v>66.688001257737753</v>
      </c>
      <c r="I16">
        <v>75.725688924981739</v>
      </c>
      <c r="J16">
        <v>82.180880460428625</v>
      </c>
      <c r="K16">
        <v>86.986047376715689</v>
      </c>
      <c r="L16">
        <v>93.069414190021092</v>
      </c>
      <c r="M16">
        <v>96.332543143042784</v>
      </c>
      <c r="N16">
        <v>98.123934709591012</v>
      </c>
      <c r="O16">
        <v>99.828819459141172</v>
      </c>
      <c r="P16">
        <v>100.94945226670656</v>
      </c>
      <c r="Q16">
        <v>101.48007740102743</v>
      </c>
      <c r="R16">
        <v>100.65545132552569</v>
      </c>
      <c r="S16">
        <v>97.066323542114787</v>
      </c>
      <c r="T16">
        <v>22.877810656702081</v>
      </c>
      <c r="U16">
        <v>25.717331570656242</v>
      </c>
      <c r="V16">
        <v>31.140375352646313</v>
      </c>
      <c r="W16">
        <v>38.242078046763979</v>
      </c>
      <c r="X16">
        <v>49.357952914570802</v>
      </c>
      <c r="Y16">
        <v>62.521990668108693</v>
      </c>
      <c r="Z16">
        <v>69.058552160632672</v>
      </c>
      <c r="AA16">
        <v>73.813397834801009</v>
      </c>
      <c r="AB16">
        <v>75.074589588620057</v>
      </c>
      <c r="AC16">
        <v>75.524601703930713</v>
      </c>
      <c r="AD16">
        <v>67.476557478956607</v>
      </c>
      <c r="AE16">
        <v>49.954084287868739</v>
      </c>
      <c r="AF16">
        <v>22.879615789908257</v>
      </c>
      <c r="AG16">
        <v>25.719037029017858</v>
      </c>
      <c r="AH16">
        <v>31.141890976669888</v>
      </c>
      <c r="AI16">
        <v>38.243346502839572</v>
      </c>
      <c r="AJ16">
        <v>49.35884002738193</v>
      </c>
      <c r="AK16">
        <v>62.559777772295682</v>
      </c>
      <c r="AL16">
        <v>69.163354222160009</v>
      </c>
      <c r="AM16">
        <v>74.087328504885761</v>
      </c>
      <c r="AN16">
        <v>75.579530538509928</v>
      </c>
      <c r="AO16">
        <v>76.29622999412868</v>
      </c>
      <c r="AP16">
        <v>68.113267373744108</v>
      </c>
      <c r="AQ16">
        <v>48.069968765655851</v>
      </c>
      <c r="AR16">
        <v>22.877556088656409</v>
      </c>
      <c r="AS16">
        <v>25.71704207795414</v>
      </c>
      <c r="AT16">
        <v>31.140021576132604</v>
      </c>
      <c r="AU16">
        <v>38.241645945132284</v>
      </c>
      <c r="AV16">
        <v>49.357417459646449</v>
      </c>
      <c r="AW16">
        <v>62.552617698444152</v>
      </c>
      <c r="AX16">
        <v>69.15030052336887</v>
      </c>
      <c r="AY16">
        <v>74.063647511041779</v>
      </c>
      <c r="AZ16">
        <v>75.546675961379108</v>
      </c>
      <c r="BA16">
        <v>76.251041268808819</v>
      </c>
      <c r="BB16">
        <v>68.103714116535684</v>
      </c>
      <c r="BC16">
        <v>48.221510243256496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752711225</v>
      </c>
      <c r="C17">
        <v>51.286807216933056</v>
      </c>
      <c r="D17">
        <v>54.792867773562349</v>
      </c>
      <c r="E17">
        <v>58.050874383588287</v>
      </c>
      <c r="F17">
        <v>61.074592484718153</v>
      </c>
      <c r="G17">
        <v>63.877119401124432</v>
      </c>
      <c r="H17">
        <v>66.470914627932345</v>
      </c>
      <c r="I17">
        <v>78.274722194543799</v>
      </c>
      <c r="J17">
        <v>84.839450453771803</v>
      </c>
      <c r="K17">
        <v>88.204526944079404</v>
      </c>
      <c r="L17">
        <v>89.236141882566088</v>
      </c>
      <c r="M17">
        <v>86.998373054053488</v>
      </c>
      <c r="N17">
        <v>84.208314883408434</v>
      </c>
      <c r="O17">
        <v>80.631279703682679</v>
      </c>
      <c r="P17">
        <v>80.711964739973297</v>
      </c>
      <c r="Q17">
        <v>83.93111989489347</v>
      </c>
      <c r="R17">
        <v>83.138339677367796</v>
      </c>
      <c r="S17">
        <v>72.489435164713868</v>
      </c>
      <c r="T17">
        <v>32.160977423673351</v>
      </c>
      <c r="U17">
        <v>34.234060612736428</v>
      </c>
      <c r="V17">
        <v>38.195364361314901</v>
      </c>
      <c r="W17">
        <v>43.386208510935099</v>
      </c>
      <c r="X17">
        <v>51.512636303902987</v>
      </c>
      <c r="Y17">
        <v>61.086087499823691</v>
      </c>
      <c r="Z17">
        <v>65.685798323559112</v>
      </c>
      <c r="AA17">
        <v>68.415999178086807</v>
      </c>
      <c r="AB17">
        <v>68.247099416695534</v>
      </c>
      <c r="AC17">
        <v>66.792475142735881</v>
      </c>
      <c r="AD17">
        <v>56.352987092794237</v>
      </c>
      <c r="AE17">
        <v>40.751892589424713</v>
      </c>
      <c r="AF17">
        <v>32.163519054917714</v>
      </c>
      <c r="AG17">
        <v>34.236441003734491</v>
      </c>
      <c r="AH17">
        <v>38.197441804436046</v>
      </c>
      <c r="AI17">
        <v>43.387901197922893</v>
      </c>
      <c r="AJ17">
        <v>51.513765221657472</v>
      </c>
      <c r="AK17">
        <v>61.121162497678391</v>
      </c>
      <c r="AL17">
        <v>65.780312442569667</v>
      </c>
      <c r="AM17">
        <v>68.65429580988507</v>
      </c>
      <c r="AN17">
        <v>68.672357371934936</v>
      </c>
      <c r="AO17">
        <v>67.394781965100094</v>
      </c>
      <c r="AP17">
        <v>56.604074793254746</v>
      </c>
      <c r="AQ17">
        <v>38.7733469079133</v>
      </c>
      <c r="AR17">
        <v>32.160686391652511</v>
      </c>
      <c r="AS17">
        <v>34.233711090919797</v>
      </c>
      <c r="AT17">
        <v>38.194910373666595</v>
      </c>
      <c r="AU17">
        <v>43.385634913665413</v>
      </c>
      <c r="AV17">
        <v>51.511929894338529</v>
      </c>
      <c r="AW17">
        <v>61.114264017205208</v>
      </c>
      <c r="AX17">
        <v>65.768453796605783</v>
      </c>
      <c r="AY17">
        <v>68.633786191533076</v>
      </c>
      <c r="AZ17">
        <v>68.645216507418965</v>
      </c>
      <c r="BA17">
        <v>67.360737294515218</v>
      </c>
      <c r="BB17">
        <v>56.613791885243153</v>
      </c>
      <c r="BC17">
        <v>38.916870972439263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6030981284014</v>
      </c>
      <c r="C18">
        <v>58.596668188301003</v>
      </c>
      <c r="D18">
        <v>61.763398670765802</v>
      </c>
      <c r="E18">
        <v>64.682518957548737</v>
      </c>
      <c r="F18">
        <v>67.368294590610049</v>
      </c>
      <c r="G18">
        <v>69.834286874501032</v>
      </c>
      <c r="H18">
        <v>72.093385071512955</v>
      </c>
      <c r="I18">
        <v>81.947797284926125</v>
      </c>
      <c r="J18">
        <v>86.767873299573168</v>
      </c>
      <c r="K18">
        <v>88.553298610082322</v>
      </c>
      <c r="L18">
        <v>87.027936088633496</v>
      </c>
      <c r="M18">
        <v>82.989564651736174</v>
      </c>
      <c r="N18">
        <v>79.031218100631406</v>
      </c>
      <c r="O18">
        <v>74.440114634415977</v>
      </c>
      <c r="P18">
        <v>74.58976823060209</v>
      </c>
      <c r="Q18">
        <v>78.357260245683207</v>
      </c>
      <c r="R18">
        <v>77.189790318520423</v>
      </c>
      <c r="S18">
        <v>63.999474116304761</v>
      </c>
      <c r="T18">
        <v>53.743055509846982</v>
      </c>
      <c r="U18">
        <v>55.00260866223357</v>
      </c>
      <c r="V18">
        <v>57.406929149505032</v>
      </c>
      <c r="W18">
        <v>60.550193920352115</v>
      </c>
      <c r="X18">
        <v>65.438843783891528</v>
      </c>
      <c r="Y18">
        <v>71.044230305908343</v>
      </c>
      <c r="Z18">
        <v>73.471882056429308</v>
      </c>
      <c r="AA18">
        <v>74.054296212547754</v>
      </c>
      <c r="AB18">
        <v>72.608059237180896</v>
      </c>
      <c r="AC18">
        <v>69.687113416349035</v>
      </c>
      <c r="AD18">
        <v>58.313575770209056</v>
      </c>
      <c r="AE18">
        <v>45.910258298009005</v>
      </c>
      <c r="AF18">
        <v>53.747901087766515</v>
      </c>
      <c r="AG18">
        <v>55.007022018583385</v>
      </c>
      <c r="AH18">
        <v>57.410547215541591</v>
      </c>
      <c r="AI18">
        <v>60.552841872498973</v>
      </c>
      <c r="AJ18">
        <v>65.440197060185611</v>
      </c>
      <c r="AK18">
        <v>71.081655333377896</v>
      </c>
      <c r="AL18">
        <v>73.56888166077637</v>
      </c>
      <c r="AM18">
        <v>74.289353567381852</v>
      </c>
      <c r="AN18">
        <v>73.01998692306924</v>
      </c>
      <c r="AO18">
        <v>70.240071309207451</v>
      </c>
      <c r="AP18">
        <v>58.509740718570569</v>
      </c>
      <c r="AQ18">
        <v>44.49186938882778</v>
      </c>
      <c r="AR18">
        <v>53.745929743662934</v>
      </c>
      <c r="AS18">
        <v>55.005105053740969</v>
      </c>
      <c r="AT18">
        <v>57.408736897523042</v>
      </c>
      <c r="AU18">
        <v>60.551177757808759</v>
      </c>
      <c r="AV18">
        <v>65.438782023228001</v>
      </c>
      <c r="AW18">
        <v>71.074644042729147</v>
      </c>
      <c r="AX18">
        <v>73.557100654920788</v>
      </c>
      <c r="AY18">
        <v>74.269647113865545</v>
      </c>
      <c r="AZ18">
        <v>72.994711523287975</v>
      </c>
      <c r="BA18">
        <v>70.210370989035113</v>
      </c>
      <c r="BB18">
        <v>58.523686486221528</v>
      </c>
      <c r="BC18">
        <v>44.617623932128311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8361933037</v>
      </c>
      <c r="C19">
        <v>86.60202346264127</v>
      </c>
      <c r="D19">
        <v>85.047528050792721</v>
      </c>
      <c r="E19">
        <v>83.547988763803673</v>
      </c>
      <c r="F19">
        <v>82.101676967656914</v>
      </c>
      <c r="G19">
        <v>80.706918250030711</v>
      </c>
      <c r="H19">
        <v>79.362090645066075</v>
      </c>
      <c r="I19">
        <v>72.257036949301479</v>
      </c>
      <c r="J19">
        <v>66.802152264317996</v>
      </c>
      <c r="K19">
        <v>62.436889502870407</v>
      </c>
      <c r="L19">
        <v>56.426071410620104</v>
      </c>
      <c r="M19">
        <v>52.996320072832212</v>
      </c>
      <c r="N19">
        <v>51.250115842788325</v>
      </c>
      <c r="O19">
        <v>50.567702554991243</v>
      </c>
      <c r="P19">
        <v>52.190272051567952</v>
      </c>
      <c r="Q19">
        <v>55.059350367097636</v>
      </c>
      <c r="R19">
        <v>56.240389724800458</v>
      </c>
      <c r="S19">
        <v>55.648844982581423</v>
      </c>
      <c r="T19">
        <v>65.548660955648685</v>
      </c>
      <c r="U19">
        <v>65.939130286817445</v>
      </c>
      <c r="V19">
        <v>66.542319520945114</v>
      </c>
      <c r="W19">
        <v>66.997825234089149</v>
      </c>
      <c r="X19">
        <v>66.676714783322495</v>
      </c>
      <c r="Y19">
        <v>63.366301236144061</v>
      </c>
      <c r="Z19">
        <v>58.987989133309426</v>
      </c>
      <c r="AA19">
        <v>52.093813935741515</v>
      </c>
      <c r="AB19">
        <v>49.025734562985342</v>
      </c>
      <c r="AC19">
        <v>48.857074901175537</v>
      </c>
      <c r="AD19">
        <v>50.13650236104894</v>
      </c>
      <c r="AE19">
        <v>43.350286901762331</v>
      </c>
      <c r="AF19">
        <v>65.543955618490372</v>
      </c>
      <c r="AG19">
        <v>65.935702039925033</v>
      </c>
      <c r="AH19">
        <v>66.541278852061751</v>
      </c>
      <c r="AI19">
        <v>66.999785678646745</v>
      </c>
      <c r="AJ19">
        <v>66.682955749957983</v>
      </c>
      <c r="AK19">
        <v>63.404209420443934</v>
      </c>
      <c r="AL19">
        <v>59.057513727685944</v>
      </c>
      <c r="AM19">
        <v>52.202318942790455</v>
      </c>
      <c r="AN19">
        <v>49.214605796135331</v>
      </c>
      <c r="AO19">
        <v>49.210291374004939</v>
      </c>
      <c r="AP19">
        <v>50.964632551259854</v>
      </c>
      <c r="AQ19">
        <v>43.403440768082014</v>
      </c>
      <c r="AR19">
        <v>65.542255912133186</v>
      </c>
      <c r="AS19">
        <v>65.934049648694113</v>
      </c>
      <c r="AT19">
        <v>66.539719762081987</v>
      </c>
      <c r="AU19">
        <v>66.998355650063004</v>
      </c>
      <c r="AV19">
        <v>66.681748955735998</v>
      </c>
      <c r="AW19">
        <v>63.398879283730963</v>
      </c>
      <c r="AX19">
        <v>59.050501462251312</v>
      </c>
      <c r="AY19">
        <v>52.194554903337647</v>
      </c>
      <c r="AZ19">
        <v>49.205150111947468</v>
      </c>
      <c r="BA19">
        <v>49.192062754679775</v>
      </c>
      <c r="BB19">
        <v>50.934934724342071</v>
      </c>
      <c r="BC19">
        <v>43.460568410873535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0530985146</v>
      </c>
      <c r="C20">
        <v>-0.72209805108969238</v>
      </c>
      <c r="D20">
        <v>7.1449560436768342</v>
      </c>
      <c r="E20">
        <v>14.416988648261464</v>
      </c>
      <c r="F20">
        <v>21.127633853123552</v>
      </c>
      <c r="G20">
        <v>27.308884358351744</v>
      </c>
      <c r="H20">
        <v>32.991166028398034</v>
      </c>
      <c r="I20">
        <v>58.130258691492315</v>
      </c>
      <c r="J20">
        <v>70.958128614727329</v>
      </c>
      <c r="K20">
        <v>76.319435803652169</v>
      </c>
      <c r="L20">
        <v>74.211760212232534</v>
      </c>
      <c r="M20">
        <v>65.377007175669988</v>
      </c>
      <c r="N20">
        <v>56.231900787613725</v>
      </c>
      <c r="O20">
        <v>45.255171228558019</v>
      </c>
      <c r="P20">
        <v>46.08848370027237</v>
      </c>
      <c r="Q20">
        <v>59.398375390750935</v>
      </c>
      <c r="R20">
        <v>63.999343209832361</v>
      </c>
      <c r="S20">
        <v>49.688585125137116</v>
      </c>
      <c r="T20">
        <v>19.707106426689741</v>
      </c>
      <c r="U20">
        <v>24.73890121058357</v>
      </c>
      <c r="V20">
        <v>34.080214711268361</v>
      </c>
      <c r="W20">
        <v>45.671616700184856</v>
      </c>
      <c r="X20">
        <v>61.764032906328829</v>
      </c>
      <c r="Y20">
        <v>74.579994411419634</v>
      </c>
      <c r="Z20">
        <v>74.584277315585112</v>
      </c>
      <c r="AA20">
        <v>63.996368541631711</v>
      </c>
      <c r="AB20">
        <v>55.291937901411629</v>
      </c>
      <c r="AC20">
        <v>51.133813366332561</v>
      </c>
      <c r="AD20">
        <v>52.595008137355379</v>
      </c>
      <c r="AE20">
        <v>41.87194774740437</v>
      </c>
      <c r="AF20">
        <v>28.516862162129634</v>
      </c>
      <c r="AG20">
        <v>32.811355650572416</v>
      </c>
      <c r="AH20">
        <v>40.76435022494482</v>
      </c>
      <c r="AI20">
        <v>50.585673690422759</v>
      </c>
      <c r="AJ20">
        <v>64.064837300689618</v>
      </c>
      <c r="AK20">
        <v>74.331328048946119</v>
      </c>
      <c r="AL20">
        <v>73.637656003869921</v>
      </c>
      <c r="AM20">
        <v>63.50821604775264</v>
      </c>
      <c r="AN20">
        <v>55.514715997498008</v>
      </c>
      <c r="AO20">
        <v>51.766836504806641</v>
      </c>
      <c r="AP20">
        <v>53.139399380496904</v>
      </c>
      <c r="AQ20">
        <v>41.443681019117243</v>
      </c>
      <c r="AR20">
        <v>30.065960754682362</v>
      </c>
      <c r="AS20">
        <v>34.230759470721473</v>
      </c>
      <c r="AT20">
        <v>41.939544196453873</v>
      </c>
      <c r="AU20">
        <v>51.449509828540918</v>
      </c>
      <c r="AV20">
        <v>64.469016226575903</v>
      </c>
      <c r="AW20">
        <v>74.272875283547535</v>
      </c>
      <c r="AX20">
        <v>73.44293657740711</v>
      </c>
      <c r="AY20">
        <v>63.388375522414194</v>
      </c>
      <c r="AZ20">
        <v>55.523110548415382</v>
      </c>
      <c r="BA20">
        <v>51.835663035404366</v>
      </c>
      <c r="BB20">
        <v>53.082642252630095</v>
      </c>
      <c r="BC20">
        <v>41.586765285922397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6446095226697</v>
      </c>
      <c r="C21">
        <v>73.751362564235947</v>
      </c>
      <c r="D21">
        <v>75.185462778291424</v>
      </c>
      <c r="E21">
        <v>76.491854799067355</v>
      </c>
      <c r="F21">
        <v>77.677853844968155</v>
      </c>
      <c r="G21">
        <v>78.750417001087555</v>
      </c>
      <c r="H21">
        <v>79.716159501717129</v>
      </c>
      <c r="I21">
        <v>83.598543424857553</v>
      </c>
      <c r="J21">
        <v>84.925163797212321</v>
      </c>
      <c r="K21">
        <v>84.665497159486236</v>
      </c>
      <c r="L21">
        <v>81.522486642402882</v>
      </c>
      <c r="M21">
        <v>77.119616595851326</v>
      </c>
      <c r="N21">
        <v>72.833222890509859</v>
      </c>
      <c r="O21">
        <v>66.318768113757812</v>
      </c>
      <c r="P21">
        <v>61.229728591004758</v>
      </c>
      <c r="Q21">
        <v>57.155260924817156</v>
      </c>
      <c r="R21">
        <v>52.683453348898247</v>
      </c>
      <c r="S21">
        <v>41.180770693059756</v>
      </c>
      <c r="T21">
        <v>100.86960674745772</v>
      </c>
      <c r="U21">
        <v>101.10975501572757</v>
      </c>
      <c r="V21">
        <v>101.57912190072962</v>
      </c>
      <c r="W21">
        <v>102.19837012184367</v>
      </c>
      <c r="X21">
        <v>103.05635658788781</v>
      </c>
      <c r="Y21">
        <v>102.98067320643602</v>
      </c>
      <c r="Z21">
        <v>100.57049670602426</v>
      </c>
      <c r="AA21">
        <v>90.711705348607083</v>
      </c>
      <c r="AB21">
        <v>77.782898316023775</v>
      </c>
      <c r="AC21">
        <v>59.352565990805353</v>
      </c>
      <c r="AD21">
        <v>30.941812518831547</v>
      </c>
      <c r="AE21">
        <v>32.960699896938259</v>
      </c>
      <c r="AF21">
        <v>103.32022470865037</v>
      </c>
      <c r="AG21">
        <v>103.35510317776735</v>
      </c>
      <c r="AH21">
        <v>103.43796439192337</v>
      </c>
      <c r="AI21">
        <v>103.56445435143753</v>
      </c>
      <c r="AJ21">
        <v>103.6950502513622</v>
      </c>
      <c r="AK21">
        <v>102.94858256713009</v>
      </c>
      <c r="AL21">
        <v>100.39521166471319</v>
      </c>
      <c r="AM21">
        <v>90.739248626366816</v>
      </c>
      <c r="AN21">
        <v>77.996743149715627</v>
      </c>
      <c r="AO21">
        <v>59.286394890708181</v>
      </c>
      <c r="AP21">
        <v>29.287223644990437</v>
      </c>
      <c r="AQ21">
        <v>32.397372812407596</v>
      </c>
      <c r="AR21">
        <v>103.33974682687825</v>
      </c>
      <c r="AS21">
        <v>103.37300964048779</v>
      </c>
      <c r="AT21">
        <v>103.45282650018696</v>
      </c>
      <c r="AU21">
        <v>103.57542986814495</v>
      </c>
      <c r="AV21">
        <v>103.70027119459232</v>
      </c>
      <c r="AW21">
        <v>102.94038583803822</v>
      </c>
      <c r="AX21">
        <v>100.38044860305315</v>
      </c>
      <c r="AY21">
        <v>90.722623289053374</v>
      </c>
      <c r="AZ21">
        <v>77.990241994371971</v>
      </c>
      <c r="BA21">
        <v>59.31078012071378</v>
      </c>
      <c r="BB21">
        <v>29.400963470588014</v>
      </c>
      <c r="BC21">
        <v>32.472170910577134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8116605275</v>
      </c>
      <c r="C22">
        <v>45.925178934491178</v>
      </c>
      <c r="D22">
        <v>48.342547831933331</v>
      </c>
      <c r="E22">
        <v>50.550330944892991</v>
      </c>
      <c r="F22">
        <v>52.560649521606607</v>
      </c>
      <c r="G22">
        <v>54.385026640374754</v>
      </c>
      <c r="H22">
        <v>56.034414537797367</v>
      </c>
      <c r="I22">
        <v>62.803714859177362</v>
      </c>
      <c r="J22">
        <v>65.381994268640454</v>
      </c>
      <c r="K22">
        <v>65.398763642635771</v>
      </c>
      <c r="L22">
        <v>61.219791299732329</v>
      </c>
      <c r="M22">
        <v>55.064789286994248</v>
      </c>
      <c r="N22">
        <v>49.140165022100518</v>
      </c>
      <c r="O22">
        <v>40.599998496879607</v>
      </c>
      <c r="P22">
        <v>34.872427924141356</v>
      </c>
      <c r="Q22">
        <v>30.49208815770324</v>
      </c>
      <c r="R22">
        <v>23.466607439737373</v>
      </c>
      <c r="S22">
        <v>1.9524302325214793</v>
      </c>
      <c r="T22">
        <v>72.010312428181862</v>
      </c>
      <c r="U22">
        <v>72.367556141988075</v>
      </c>
      <c r="V22">
        <v>73.173314661197992</v>
      </c>
      <c r="W22">
        <v>74.488034015994657</v>
      </c>
      <c r="X22">
        <v>77.164894717228762</v>
      </c>
      <c r="Y22">
        <v>80.949476043674153</v>
      </c>
      <c r="Z22">
        <v>81.437716961443442</v>
      </c>
      <c r="AA22">
        <v>72.846251973686933</v>
      </c>
      <c r="AB22">
        <v>56.689072661794128</v>
      </c>
      <c r="AC22">
        <v>30.551885054986016</v>
      </c>
      <c r="AD22">
        <v>-9.0855354636397436</v>
      </c>
      <c r="AE22">
        <v>3.0899746386550686</v>
      </c>
      <c r="AF22">
        <v>80.819793735446908</v>
      </c>
      <c r="AG22">
        <v>80.439947961514008</v>
      </c>
      <c r="AH22">
        <v>79.85778143700162</v>
      </c>
      <c r="AI22">
        <v>79.402912233312577</v>
      </c>
      <c r="AJ22">
        <v>79.467201994880966</v>
      </c>
      <c r="AK22">
        <v>80.701271132406148</v>
      </c>
      <c r="AL22">
        <v>80.496423394486797</v>
      </c>
      <c r="AM22">
        <v>72.387794980941777</v>
      </c>
      <c r="AN22">
        <v>56.812089231629699</v>
      </c>
      <c r="AO22">
        <v>30.319275656667394</v>
      </c>
      <c r="AP22">
        <v>-12.275766221843121</v>
      </c>
      <c r="AQ22">
        <v>2.9308385233003942</v>
      </c>
      <c r="AR22">
        <v>82.256753479778709</v>
      </c>
      <c r="AS22">
        <v>81.756646350557645</v>
      </c>
      <c r="AT22">
        <v>80.948032506704678</v>
      </c>
      <c r="AU22">
        <v>80.204451340959096</v>
      </c>
      <c r="AV22">
        <v>79.842512901868162</v>
      </c>
      <c r="AW22">
        <v>80.647746247327547</v>
      </c>
      <c r="AX22">
        <v>80.315656746889616</v>
      </c>
      <c r="AY22">
        <v>72.274144033277409</v>
      </c>
      <c r="AZ22">
        <v>56.828275330598757</v>
      </c>
      <c r="BA22">
        <v>30.446656605283145</v>
      </c>
      <c r="BB22">
        <v>-12.129855699883965</v>
      </c>
      <c r="BC22">
        <v>3.0047004138818165</v>
      </c>
      <c r="BD22">
        <v>2709.0722932429067</v>
      </c>
      <c r="BE22">
        <v>2709.0722932429067</v>
      </c>
      <c r="BF22">
        <v>2709.0722932429067</v>
      </c>
      <c r="BG22">
        <v>2709.0722932429067</v>
      </c>
      <c r="BH22">
        <v>2085.9856657970381</v>
      </c>
      <c r="BI22">
        <v>2085.9856657970381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1034109643</v>
      </c>
      <c r="C23">
        <v>70.510053813277395</v>
      </c>
      <c r="D23">
        <v>72.040585170854499</v>
      </c>
      <c r="E23">
        <v>73.443137204915601</v>
      </c>
      <c r="F23">
        <v>74.724258632802432</v>
      </c>
      <c r="G23">
        <v>75.890198593119436</v>
      </c>
      <c r="H23">
        <v>76.946919742070378</v>
      </c>
      <c r="I23">
        <v>81.294511844636489</v>
      </c>
      <c r="J23">
        <v>82.875738725332738</v>
      </c>
      <c r="K23">
        <v>82.632413683070908</v>
      </c>
      <c r="L23">
        <v>78.754940618509451</v>
      </c>
      <c r="M23">
        <v>72.699025697818414</v>
      </c>
      <c r="N23">
        <v>66.064253752377155</v>
      </c>
      <c r="O23">
        <v>53.715463121632929</v>
      </c>
      <c r="P23">
        <v>39.599641185631832</v>
      </c>
      <c r="Q23">
        <v>24.333246876387452</v>
      </c>
      <c r="R23">
        <v>13.660259386410884</v>
      </c>
      <c r="S23">
        <v>-2.4789224163423995</v>
      </c>
      <c r="T23">
        <v>97.535505247054033</v>
      </c>
      <c r="U23">
        <v>97.860484253005438</v>
      </c>
      <c r="V23">
        <v>98.277519632484982</v>
      </c>
      <c r="W23">
        <v>98.31337356902371</v>
      </c>
      <c r="X23">
        <v>96.593086117537638</v>
      </c>
      <c r="Y23">
        <v>88.297331918636417</v>
      </c>
      <c r="Z23">
        <v>76.272310871053008</v>
      </c>
      <c r="AA23">
        <v>49.261467232531999</v>
      </c>
      <c r="AB23">
        <v>24.556551806992484</v>
      </c>
      <c r="AC23">
        <v>-3.1933425003684288</v>
      </c>
      <c r="AD23">
        <v>-34.485441031271087</v>
      </c>
      <c r="AE23">
        <v>-27.473995212594012</v>
      </c>
      <c r="AF23">
        <v>103.59654769407173</v>
      </c>
      <c r="AG23">
        <v>103.414221431792</v>
      </c>
      <c r="AH23">
        <v>102.87601369087817</v>
      </c>
      <c r="AI23">
        <v>101.69395070296717</v>
      </c>
      <c r="AJ23">
        <v>98.175591154977752</v>
      </c>
      <c r="AK23">
        <v>88.134399386062412</v>
      </c>
      <c r="AL23">
        <v>75.612594323537166</v>
      </c>
      <c r="AM23">
        <v>48.774050878716906</v>
      </c>
      <c r="AN23">
        <v>24.205225513032058</v>
      </c>
      <c r="AO23">
        <v>-4.1464296579610957</v>
      </c>
      <c r="AP23">
        <v>-37.777372865782645</v>
      </c>
      <c r="AQ23">
        <v>-29.114897393515136</v>
      </c>
      <c r="AR23">
        <v>103.5989563198967</v>
      </c>
      <c r="AS23">
        <v>103.41644605767482</v>
      </c>
      <c r="AT23">
        <v>102.87789260058584</v>
      </c>
      <c r="AU23">
        <v>101.69539042376178</v>
      </c>
      <c r="AV23">
        <v>98.17638635479193</v>
      </c>
      <c r="AW23">
        <v>88.12895961507229</v>
      </c>
      <c r="AX23">
        <v>75.606885007960599</v>
      </c>
      <c r="AY23">
        <v>48.781890257985211</v>
      </c>
      <c r="AZ23">
        <v>24.241626742756427</v>
      </c>
      <c r="BA23">
        <v>-4.0534734267919088</v>
      </c>
      <c r="BB23">
        <v>-37.596802739658443</v>
      </c>
      <c r="BC23">
        <v>-29.072857145386738</v>
      </c>
      <c r="BD23">
        <v>2664.7935098426474</v>
      </c>
      <c r="BE23">
        <v>2664.7935098426474</v>
      </c>
      <c r="BF23">
        <v>2664.7935098426474</v>
      </c>
      <c r="BG23">
        <v>2664.7935098426474</v>
      </c>
      <c r="BH23">
        <v>2051.8910025788382</v>
      </c>
      <c r="BI23">
        <v>2051.8910025788382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327935616</v>
      </c>
      <c r="C24">
        <v>72.294557226076222</v>
      </c>
      <c r="D24">
        <v>73.729886522196921</v>
      </c>
      <c r="E24">
        <v>75.080332871872855</v>
      </c>
      <c r="F24">
        <v>76.349000946643187</v>
      </c>
      <c r="G24">
        <v>77.538890175606468</v>
      </c>
      <c r="H24">
        <v>78.652898369659866</v>
      </c>
      <c r="I24">
        <v>83.893773974590687</v>
      </c>
      <c r="J24">
        <v>86.924421824228844</v>
      </c>
      <c r="K24">
        <v>88.372095832979085</v>
      </c>
      <c r="L24">
        <v>87.752009821927686</v>
      </c>
      <c r="M24">
        <v>84.151645427656334</v>
      </c>
      <c r="N24">
        <v>78.977700642557451</v>
      </c>
      <c r="O24">
        <v>67.153103628247933</v>
      </c>
      <c r="P24">
        <v>51.157069206621486</v>
      </c>
      <c r="Q24">
        <v>34.345919649778764</v>
      </c>
      <c r="R24">
        <v>27.006965711709256</v>
      </c>
      <c r="S24">
        <v>25.06553157484187</v>
      </c>
      <c r="T24">
        <v>67.189096004867181</v>
      </c>
      <c r="U24">
        <v>68.883878415849637</v>
      </c>
      <c r="V24">
        <v>72.018805990493661</v>
      </c>
      <c r="W24">
        <v>75.851530507421089</v>
      </c>
      <c r="X24">
        <v>80.80274005872127</v>
      </c>
      <c r="Y24">
        <v>82.418074013254554</v>
      </c>
      <c r="Z24">
        <v>77.152633910762887</v>
      </c>
      <c r="AA24">
        <v>57.394778512156947</v>
      </c>
      <c r="AB24">
        <v>35.189071928019914</v>
      </c>
      <c r="AC24">
        <v>7.3724014485559985</v>
      </c>
      <c r="AD24">
        <v>-29.196554913108947</v>
      </c>
      <c r="AE24">
        <v>-25.07993731654598</v>
      </c>
      <c r="AF24">
        <v>67.204058571899637</v>
      </c>
      <c r="AG24">
        <v>68.897971441027948</v>
      </c>
      <c r="AH24">
        <v>72.031235042949106</v>
      </c>
      <c r="AI24">
        <v>75.861774407608166</v>
      </c>
      <c r="AJ24">
        <v>80.809554230687411</v>
      </c>
      <c r="AK24">
        <v>82.46098786447331</v>
      </c>
      <c r="AL24">
        <v>77.236139477396819</v>
      </c>
      <c r="AM24">
        <v>57.429594594772745</v>
      </c>
      <c r="AN24">
        <v>34.939780026003454</v>
      </c>
      <c r="AO24">
        <v>6.2889449130846407</v>
      </c>
      <c r="AP24">
        <v>-32.497297375926117</v>
      </c>
      <c r="AQ24">
        <v>-27.526581939609564</v>
      </c>
      <c r="AR24">
        <v>67.205357538144824</v>
      </c>
      <c r="AS24">
        <v>68.899155369144751</v>
      </c>
      <c r="AT24">
        <v>72.032203851343027</v>
      </c>
      <c r="AU24">
        <v>75.862472380783259</v>
      </c>
      <c r="AV24">
        <v>80.809862576896037</v>
      </c>
      <c r="AW24">
        <v>82.454535608886758</v>
      </c>
      <c r="AX24">
        <v>77.227015770691267</v>
      </c>
      <c r="AY24">
        <v>57.428771504291973</v>
      </c>
      <c r="AZ24">
        <v>34.964536619444331</v>
      </c>
      <c r="BA24">
        <v>6.3708624920990466</v>
      </c>
      <c r="BB24">
        <v>-32.304374793616638</v>
      </c>
      <c r="BC24">
        <v>-27.45410123541188</v>
      </c>
      <c r="BD24">
        <v>2847.5106422211838</v>
      </c>
      <c r="BE24">
        <v>2847.5106422211838</v>
      </c>
      <c r="BF24">
        <v>2847.5106422211838</v>
      </c>
      <c r="BG24">
        <v>2847.5106422211838</v>
      </c>
      <c r="BH24">
        <v>2192.5831945103118</v>
      </c>
      <c r="BI24">
        <v>2192.5831945103118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3419165974599</v>
      </c>
      <c r="C25">
        <v>92.03845293543921</v>
      </c>
      <c r="D25">
        <v>93.764358650234101</v>
      </c>
      <c r="E25">
        <v>95.334403191813038</v>
      </c>
      <c r="F25">
        <v>96.757205199161163</v>
      </c>
      <c r="G25">
        <v>98.040971164994048</v>
      </c>
      <c r="H25">
        <v>99.193513916829076</v>
      </c>
      <c r="I25">
        <v>103.74529588053224</v>
      </c>
      <c r="J25">
        <v>105.10854977388441</v>
      </c>
      <c r="K25">
        <v>104.44991466331773</v>
      </c>
      <c r="L25">
        <v>99.668379949618199</v>
      </c>
      <c r="M25">
        <v>93.052100418243924</v>
      </c>
      <c r="N25">
        <v>86.379835554966164</v>
      </c>
      <c r="O25">
        <v>75.353968036390782</v>
      </c>
      <c r="P25">
        <v>65.063929204644054</v>
      </c>
      <c r="Q25">
        <v>56.133577928279834</v>
      </c>
      <c r="R25">
        <v>49.575671498379158</v>
      </c>
      <c r="S25">
        <v>37.061926040338896</v>
      </c>
      <c r="T25">
        <v>22.832579078740022</v>
      </c>
      <c r="U25">
        <v>27.693688094815176</v>
      </c>
      <c r="V25">
        <v>36.680364252533806</v>
      </c>
      <c r="W25">
        <v>47.719708026007638</v>
      </c>
      <c r="X25">
        <v>62.552327940744448</v>
      </c>
      <c r="Y25">
        <v>71.977352330048276</v>
      </c>
      <c r="Z25">
        <v>67.219259877000709</v>
      </c>
      <c r="AA25">
        <v>44.130179140456086</v>
      </c>
      <c r="AB25">
        <v>21.618906131315036</v>
      </c>
      <c r="AC25">
        <v>-0.79768827092985273</v>
      </c>
      <c r="AD25">
        <v>-24.765572277558739</v>
      </c>
      <c r="AE25">
        <v>-33.319508262753537</v>
      </c>
      <c r="AF25">
        <v>22.832840173180532</v>
      </c>
      <c r="AG25">
        <v>27.693927925833833</v>
      </c>
      <c r="AH25">
        <v>36.68056317395682</v>
      </c>
      <c r="AI25">
        <v>47.719852776711839</v>
      </c>
      <c r="AJ25">
        <v>62.552386692192385</v>
      </c>
      <c r="AK25">
        <v>72.017009254471958</v>
      </c>
      <c r="AL25">
        <v>67.296488624342814</v>
      </c>
      <c r="AM25">
        <v>44.11369750379361</v>
      </c>
      <c r="AN25">
        <v>21.278544921304114</v>
      </c>
      <c r="AO25">
        <v>-1.8201187974225403</v>
      </c>
      <c r="AP25">
        <v>-27.282323979266678</v>
      </c>
      <c r="AQ25">
        <v>-37.3108773551524</v>
      </c>
      <c r="AR25">
        <v>22.833117301796491</v>
      </c>
      <c r="AS25">
        <v>27.694186784728014</v>
      </c>
      <c r="AT25">
        <v>36.680787349707423</v>
      </c>
      <c r="AU25">
        <v>47.72003204822142</v>
      </c>
      <c r="AV25">
        <v>62.552497402392774</v>
      </c>
      <c r="AW25">
        <v>72.010574666728701</v>
      </c>
      <c r="AX25">
        <v>67.287857846641955</v>
      </c>
      <c r="AY25">
        <v>44.117190943533458</v>
      </c>
      <c r="AZ25">
        <v>21.309043818442326</v>
      </c>
      <c r="BA25">
        <v>-1.7442443964311993</v>
      </c>
      <c r="BB25">
        <v>-27.136268124488826</v>
      </c>
      <c r="BC25">
        <v>-37.181006828223218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1315945141</v>
      </c>
      <c r="C26">
        <v>161.70367847868184</v>
      </c>
      <c r="D26">
        <v>151.03144855537701</v>
      </c>
      <c r="E26">
        <v>141.03865353310312</v>
      </c>
      <c r="F26">
        <v>131.68868493721411</v>
      </c>
      <c r="G26">
        <v>122.94668863625867</v>
      </c>
      <c r="H26">
        <v>114.77948581407313</v>
      </c>
      <c r="I26">
        <v>76.181641274309584</v>
      </c>
      <c r="J26">
        <v>52.412697056231778</v>
      </c>
      <c r="K26">
        <v>37.671141105877908</v>
      </c>
      <c r="L26">
        <v>25.106339913139252</v>
      </c>
      <c r="M26">
        <v>23.188025489065122</v>
      </c>
      <c r="N26">
        <v>24.205150942184297</v>
      </c>
      <c r="O26">
        <v>23.855118913830577</v>
      </c>
      <c r="P26">
        <v>12.77967932650316</v>
      </c>
      <c r="Q26">
        <v>-10.412161785716966</v>
      </c>
      <c r="R26">
        <v>-20.526582576427046</v>
      </c>
      <c r="S26">
        <v>-9.4724598733621903</v>
      </c>
      <c r="T26">
        <v>75.210794101706611</v>
      </c>
      <c r="U26">
        <v>70.651367734136727</v>
      </c>
      <c r="V26">
        <v>61.949216016914178</v>
      </c>
      <c r="W26">
        <v>50.557239864906862</v>
      </c>
      <c r="X26">
        <v>32.679449112661409</v>
      </c>
      <c r="Y26">
        <v>10.932654965487981</v>
      </c>
      <c r="Z26">
        <v>-1.1098224669406354</v>
      </c>
      <c r="AA26">
        <v>-14.380287659069499</v>
      </c>
      <c r="AB26">
        <v>-24.363465905757884</v>
      </c>
      <c r="AC26">
        <v>-38.336218015486281</v>
      </c>
      <c r="AD26">
        <v>-61.233921921074327</v>
      </c>
      <c r="AE26">
        <v>-55.069824737232416</v>
      </c>
      <c r="AF26">
        <v>75.211150012075493</v>
      </c>
      <c r="AG26">
        <v>70.651702893679555</v>
      </c>
      <c r="AH26">
        <v>61.949509407774606</v>
      </c>
      <c r="AI26">
        <v>50.557473766292688</v>
      </c>
      <c r="AJ26">
        <v>32.679576440711941</v>
      </c>
      <c r="AK26">
        <v>10.924482994963888</v>
      </c>
      <c r="AL26">
        <v>-1.1506789411080272</v>
      </c>
      <c r="AM26">
        <v>-14.54889076408443</v>
      </c>
      <c r="AN26">
        <v>-24.77186656338483</v>
      </c>
      <c r="AO26">
        <v>-39.30293983880388</v>
      </c>
      <c r="AP26">
        <v>-63.961153187927778</v>
      </c>
      <c r="AQ26">
        <v>-57.035784622982213</v>
      </c>
      <c r="AR26">
        <v>75.211634118124223</v>
      </c>
      <c r="AS26">
        <v>70.652135251758821</v>
      </c>
      <c r="AT26">
        <v>61.949846328235097</v>
      </c>
      <c r="AU26">
        <v>50.557693635462783</v>
      </c>
      <c r="AV26">
        <v>32.679637399366314</v>
      </c>
      <c r="AW26">
        <v>10.925888656427087</v>
      </c>
      <c r="AX26">
        <v>-1.1452243660067114</v>
      </c>
      <c r="AY26">
        <v>-14.533207658712286</v>
      </c>
      <c r="AZ26">
        <v>-24.741229525153603</v>
      </c>
      <c r="BA26">
        <v>-39.237447682679559</v>
      </c>
      <c r="BB26">
        <v>-63.818795648185876</v>
      </c>
      <c r="BC26">
        <v>-57.029189259300907</v>
      </c>
      <c r="BD26">
        <v>2333.5970256683927</v>
      </c>
      <c r="BE26">
        <v>2333.5970256683927</v>
      </c>
      <c r="BF26">
        <v>2333.5970256683927</v>
      </c>
      <c r="BG26">
        <v>2333.5970256683927</v>
      </c>
      <c r="BH26">
        <v>1796.8697097646625</v>
      </c>
      <c r="BI26">
        <v>1796.8697097646625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867507358106</v>
      </c>
      <c r="C27">
        <v>78.717189767590341</v>
      </c>
      <c r="D27">
        <v>72.61799476410431</v>
      </c>
      <c r="E27">
        <v>66.844131784849907</v>
      </c>
      <c r="F27">
        <v>61.379807412055705</v>
      </c>
      <c r="G27">
        <v>56.209943890641462</v>
      </c>
      <c r="H27">
        <v>51.320147859601136</v>
      </c>
      <c r="I27">
        <v>27.135717084957669</v>
      </c>
      <c r="J27">
        <v>10.609696597897733</v>
      </c>
      <c r="K27">
        <v>-1.0421301450959375</v>
      </c>
      <c r="L27">
        <v>-14.308411987191128</v>
      </c>
      <c r="M27">
        <v>-20.005213680358708</v>
      </c>
      <c r="N27">
        <v>-22.22609283478609</v>
      </c>
      <c r="O27">
        <v>-23.579928483072749</v>
      </c>
      <c r="P27">
        <v>-25.923915407167346</v>
      </c>
      <c r="Q27">
        <v>-31.777972665789633</v>
      </c>
      <c r="R27">
        <v>-35.63341463395632</v>
      </c>
      <c r="S27">
        <v>-36.311832476141056</v>
      </c>
      <c r="T27">
        <v>61.000513039576596</v>
      </c>
      <c r="U27">
        <v>54.702565480328616</v>
      </c>
      <c r="V27">
        <v>42.57294521172787</v>
      </c>
      <c r="W27">
        <v>26.461678135956053</v>
      </c>
      <c r="X27">
        <v>0.60749711904034553</v>
      </c>
      <c r="Y27">
        <v>-31.613607242838849</v>
      </c>
      <c r="Z27">
        <v>-48.444381292064577</v>
      </c>
      <c r="AA27">
        <v>-59.984663205766772</v>
      </c>
      <c r="AB27">
        <v>-60.867790009109179</v>
      </c>
      <c r="AC27">
        <v>-59.2783193939974</v>
      </c>
      <c r="AD27">
        <v>-62.283728296320533</v>
      </c>
      <c r="AE27">
        <v>-70.298414531874968</v>
      </c>
      <c r="AF27">
        <v>61.00080099717416</v>
      </c>
      <c r="AG27">
        <v>54.702847317573969</v>
      </c>
      <c r="AH27">
        <v>42.573211324056437</v>
      </c>
      <c r="AI27">
        <v>26.461914464796163</v>
      </c>
      <c r="AJ27">
        <v>0.60766009898675921</v>
      </c>
      <c r="AK27">
        <v>-31.647674464985801</v>
      </c>
      <c r="AL27">
        <v>-48.557580100666783</v>
      </c>
      <c r="AM27">
        <v>-60.292392882567711</v>
      </c>
      <c r="AN27">
        <v>-61.361021259988341</v>
      </c>
      <c r="AO27">
        <v>-59.914954174546118</v>
      </c>
      <c r="AP27">
        <v>-63.694217770172564</v>
      </c>
      <c r="AQ27">
        <v>-73.656942343512526</v>
      </c>
      <c r="AR27">
        <v>61.001015402295799</v>
      </c>
      <c r="AS27">
        <v>54.70302511297875</v>
      </c>
      <c r="AT27">
        <v>42.573323240008982</v>
      </c>
      <c r="AU27">
        <v>26.461949469792078</v>
      </c>
      <c r="AV27">
        <v>0.6076029426278079</v>
      </c>
      <c r="AW27">
        <v>-31.642006606115366</v>
      </c>
      <c r="AX27">
        <v>-48.543567098828859</v>
      </c>
      <c r="AY27">
        <v>-60.265247901493886</v>
      </c>
      <c r="AZ27">
        <v>-61.32785194885512</v>
      </c>
      <c r="BA27">
        <v>-59.877728774158925</v>
      </c>
      <c r="BB27">
        <v>-63.634673111311812</v>
      </c>
      <c r="BC27">
        <v>-73.610145915311008</v>
      </c>
      <c r="BD27">
        <v>2154.9732307285517</v>
      </c>
      <c r="BE27">
        <v>2154.9732307285517</v>
      </c>
      <c r="BF27">
        <v>2154.9732307285517</v>
      </c>
      <c r="BG27">
        <v>2154.9732307285517</v>
      </c>
      <c r="BH27">
        <v>1659.3293876609848</v>
      </c>
      <c r="BI27">
        <v>1659.3293876609848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8068791215971</v>
      </c>
      <c r="C28">
        <v>80.635563486096473</v>
      </c>
      <c r="D28">
        <v>72.817970371745062</v>
      </c>
      <c r="E28">
        <v>65.445713709577433</v>
      </c>
      <c r="F28">
        <v>58.496280766342224</v>
      </c>
      <c r="G28">
        <v>51.948204659557696</v>
      </c>
      <c r="H28">
        <v>45.781017999262929</v>
      </c>
      <c r="I28">
        <v>15.745556783200929</v>
      </c>
      <c r="J28">
        <v>-4.140720252089336</v>
      </c>
      <c r="K28">
        <v>-17.603600022822672</v>
      </c>
      <c r="L28">
        <v>-31.728277669169564</v>
      </c>
      <c r="M28">
        <v>-36.663459967233514</v>
      </c>
      <c r="N28">
        <v>-37.797335486081799</v>
      </c>
      <c r="O28">
        <v>-37.69913593724722</v>
      </c>
      <c r="P28">
        <v>-39.709215046409007</v>
      </c>
      <c r="Q28">
        <v>-44.454394970813716</v>
      </c>
      <c r="R28">
        <v>-43.475462949451313</v>
      </c>
      <c r="S28">
        <v>-29.060488883480701</v>
      </c>
      <c r="T28">
        <v>70.05733882659591</v>
      </c>
      <c r="U28">
        <v>63.463407296104059</v>
      </c>
      <c r="V28">
        <v>50.657828025838029</v>
      </c>
      <c r="W28">
        <v>33.403597577679605</v>
      </c>
      <c r="X28">
        <v>4.9753520606863475</v>
      </c>
      <c r="Y28">
        <v>-32.471677653347143</v>
      </c>
      <c r="Z28">
        <v>-53.766726381556452</v>
      </c>
      <c r="AA28">
        <v>-70.326250953201068</v>
      </c>
      <c r="AB28">
        <v>-71.631475448586457</v>
      </c>
      <c r="AC28">
        <v>-65.958294919247976</v>
      </c>
      <c r="AD28">
        <v>-50.22815102131532</v>
      </c>
      <c r="AE28">
        <v>-44.971785614506544</v>
      </c>
      <c r="AF28">
        <v>70.058833061153663</v>
      </c>
      <c r="AG28">
        <v>63.464836469341797</v>
      </c>
      <c r="AH28">
        <v>50.659126391823655</v>
      </c>
      <c r="AI28">
        <v>33.404709788148679</v>
      </c>
      <c r="AJ28">
        <v>4.9761300267118367</v>
      </c>
      <c r="AK28">
        <v>-32.509041941535813</v>
      </c>
      <c r="AL28">
        <v>-53.898572133246752</v>
      </c>
      <c r="AM28">
        <v>-70.707553782106203</v>
      </c>
      <c r="AN28">
        <v>-72.234092664084088</v>
      </c>
      <c r="AO28">
        <v>-66.591219290286006</v>
      </c>
      <c r="AP28">
        <v>-50.235299328323173</v>
      </c>
      <c r="AQ28">
        <v>-44.671115882034265</v>
      </c>
      <c r="AR28">
        <v>70.059116249916315</v>
      </c>
      <c r="AS28">
        <v>63.465071922689937</v>
      </c>
      <c r="AT28">
        <v>50.659276112724612</v>
      </c>
      <c r="AU28">
        <v>33.404759782691976</v>
      </c>
      <c r="AV28">
        <v>4.9760614432652064</v>
      </c>
      <c r="AW28">
        <v>-32.502795045330906</v>
      </c>
      <c r="AX28">
        <v>-53.882184887943524</v>
      </c>
      <c r="AY28">
        <v>-70.673761016813302</v>
      </c>
      <c r="AZ28">
        <v>-72.193275352616382</v>
      </c>
      <c r="BA28">
        <v>-66.55556435159734</v>
      </c>
      <c r="BB28">
        <v>-50.259245885738295</v>
      </c>
      <c r="BC28">
        <v>-44.749053744508259</v>
      </c>
      <c r="BD28">
        <v>1997.8875946668475</v>
      </c>
      <c r="BE28">
        <v>1997.8875946668475</v>
      </c>
      <c r="BF28">
        <v>1997.8875946668475</v>
      </c>
      <c r="BG28">
        <v>1997.8875946668475</v>
      </c>
      <c r="BH28">
        <v>1538.3734478934725</v>
      </c>
      <c r="BI28">
        <v>1538.3734478934725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4182877339422</v>
      </c>
      <c r="C29">
        <v>54.405046489370484</v>
      </c>
      <c r="D29">
        <v>46.557686005601759</v>
      </c>
      <c r="E29">
        <v>39.164222067688478</v>
      </c>
      <c r="F29">
        <v>32.202402052813255</v>
      </c>
      <c r="G29">
        <v>25.650982556841562</v>
      </c>
      <c r="H29">
        <v>19.489685329503875</v>
      </c>
      <c r="I29">
        <v>-10.309759107139174</v>
      </c>
      <c r="J29">
        <v>-29.666608498685534</v>
      </c>
      <c r="K29">
        <v>-42.242686185967884</v>
      </c>
      <c r="L29">
        <v>-53.725615727772748</v>
      </c>
      <c r="M29">
        <v>-55.158404385482754</v>
      </c>
      <c r="N29">
        <v>-52.297083757321808</v>
      </c>
      <c r="O29">
        <v>-43.909189241134321</v>
      </c>
      <c r="P29">
        <v>-35.230280424031967</v>
      </c>
      <c r="Q29">
        <v>-29.624229701313148</v>
      </c>
      <c r="R29">
        <v>-25.706993284950741</v>
      </c>
      <c r="S29">
        <v>-15.270754366898606</v>
      </c>
      <c r="T29">
        <v>58.299983009352587</v>
      </c>
      <c r="U29">
        <v>49.719728156038947</v>
      </c>
      <c r="V29">
        <v>33.530652918854351</v>
      </c>
      <c r="W29">
        <v>12.82166706442163</v>
      </c>
      <c r="X29">
        <v>-17.91056183882478</v>
      </c>
      <c r="Y29">
        <v>-48.744390110143016</v>
      </c>
      <c r="Z29">
        <v>-57.114303463349501</v>
      </c>
      <c r="AA29">
        <v>-48.300461613896353</v>
      </c>
      <c r="AB29">
        <v>-33.867089775942439</v>
      </c>
      <c r="AC29">
        <v>-19.638786219196707</v>
      </c>
      <c r="AD29">
        <v>-5.3544185881442692</v>
      </c>
      <c r="AE29">
        <v>6.257200515597666</v>
      </c>
      <c r="AF29">
        <v>58.298229684261223</v>
      </c>
      <c r="AG29">
        <v>49.718071234381291</v>
      </c>
      <c r="AH29">
        <v>33.529179810374288</v>
      </c>
      <c r="AI29">
        <v>12.820433877556923</v>
      </c>
      <c r="AJ29">
        <v>-17.911422397346026</v>
      </c>
      <c r="AK29">
        <v>-48.785823522417004</v>
      </c>
      <c r="AL29">
        <v>-57.220009437977531</v>
      </c>
      <c r="AM29">
        <v>-48.429608977800939</v>
      </c>
      <c r="AN29">
        <v>-33.848651526606069</v>
      </c>
      <c r="AO29">
        <v>-19.253936771031903</v>
      </c>
      <c r="AP29">
        <v>-4.1758985576489245</v>
      </c>
      <c r="AQ29">
        <v>9.3708900828861488</v>
      </c>
      <c r="AR29">
        <v>58.298663059194872</v>
      </c>
      <c r="AS29">
        <v>49.718456235061517</v>
      </c>
      <c r="AT29">
        <v>33.529474570980419</v>
      </c>
      <c r="AU29">
        <v>12.820615550982946</v>
      </c>
      <c r="AV29">
        <v>-17.911401713820439</v>
      </c>
      <c r="AW29">
        <v>-48.779002542046754</v>
      </c>
      <c r="AX29">
        <v>-57.207285955336097</v>
      </c>
      <c r="AY29">
        <v>-48.419252771774651</v>
      </c>
      <c r="AZ29">
        <v>-33.854229671947401</v>
      </c>
      <c r="BA29">
        <v>-19.285859033437575</v>
      </c>
      <c r="BB29">
        <v>-4.2522618183728902</v>
      </c>
      <c r="BC29">
        <v>9.2404423120653885</v>
      </c>
      <c r="BD29">
        <v>2159.0404595121486</v>
      </c>
      <c r="BE29">
        <v>2159.0404595121486</v>
      </c>
      <c r="BF29">
        <v>2159.0404595121486</v>
      </c>
      <c r="BG29">
        <v>2159.0404595121486</v>
      </c>
      <c r="BH29">
        <v>1662.4611538243546</v>
      </c>
      <c r="BI29">
        <v>1662.4611538243546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433939554708</v>
      </c>
      <c r="C30">
        <v>52.314528798664618</v>
      </c>
      <c r="D30">
        <v>43.279146554035947</v>
      </c>
      <c r="E30">
        <v>34.760419455009888</v>
      </c>
      <c r="F30">
        <v>26.73344051151237</v>
      </c>
      <c r="G30">
        <v>19.174417609995125</v>
      </c>
      <c r="H30">
        <v>12.060625241510566</v>
      </c>
      <c r="I30">
        <v>-22.421764059443529</v>
      </c>
      <c r="J30">
        <v>-44.93058828910268</v>
      </c>
      <c r="K30">
        <v>-59.586708114044015</v>
      </c>
      <c r="L30">
        <v>-72.925718393894925</v>
      </c>
      <c r="M30">
        <v>-74.339940050545806</v>
      </c>
      <c r="N30">
        <v>-70.530384962234422</v>
      </c>
      <c r="O30">
        <v>-59.475677723692669</v>
      </c>
      <c r="P30">
        <v>-47.796425442752714</v>
      </c>
      <c r="Q30">
        <v>-41.621716235345772</v>
      </c>
      <c r="R30">
        <v>-40.558998620489895</v>
      </c>
      <c r="S30">
        <v>-38.412946750617863</v>
      </c>
      <c r="T30">
        <v>88.437779765122087</v>
      </c>
      <c r="U30">
        <v>76.715337543838061</v>
      </c>
      <c r="V30">
        <v>54.492621411720563</v>
      </c>
      <c r="W30">
        <v>25.812754503845085</v>
      </c>
      <c r="X30">
        <v>-17.570438924657608</v>
      </c>
      <c r="Y30">
        <v>-63.788650858574158</v>
      </c>
      <c r="Z30">
        <v>-79.696464001204475</v>
      </c>
      <c r="AA30">
        <v>-74.854058766596552</v>
      </c>
      <c r="AB30">
        <v>-59.353829868487516</v>
      </c>
      <c r="AC30">
        <v>-42.649005129763651</v>
      </c>
      <c r="AD30">
        <v>-25.720643769507266</v>
      </c>
      <c r="AE30">
        <v>-13.804664945843149</v>
      </c>
      <c r="AF30">
        <v>88.441678770157935</v>
      </c>
      <c r="AG30">
        <v>76.718917668167705</v>
      </c>
      <c r="AH30">
        <v>54.495598203409266</v>
      </c>
      <c r="AI30">
        <v>25.814955382526676</v>
      </c>
      <c r="AJ30">
        <v>-17.569403602477397</v>
      </c>
      <c r="AK30">
        <v>-63.846042672270826</v>
      </c>
      <c r="AL30">
        <v>-79.854642752601521</v>
      </c>
      <c r="AM30">
        <v>-75.113211787015416</v>
      </c>
      <c r="AN30">
        <v>-59.519705552044321</v>
      </c>
      <c r="AO30">
        <v>-42.449321572439537</v>
      </c>
      <c r="AP30">
        <v>-24.755025179554607</v>
      </c>
      <c r="AQ30">
        <v>-11.083529598650554</v>
      </c>
      <c r="AR30">
        <v>88.442486276139803</v>
      </c>
      <c r="AS30">
        <v>76.719641513282241</v>
      </c>
      <c r="AT30">
        <v>54.496166986650259</v>
      </c>
      <c r="AU30">
        <v>25.815332156810463</v>
      </c>
      <c r="AV30">
        <v>-17.569293309185678</v>
      </c>
      <c r="AW30">
        <v>-63.836468244858821</v>
      </c>
      <c r="AX30">
        <v>-79.835416299008372</v>
      </c>
      <c r="AY30">
        <v>-75.09141685811862</v>
      </c>
      <c r="AZ30">
        <v>-59.513195890752577</v>
      </c>
      <c r="BA30">
        <v>-42.471424538198733</v>
      </c>
      <c r="BB30">
        <v>-24.827658206331844</v>
      </c>
      <c r="BC30">
        <v>-11.224841324450271</v>
      </c>
      <c r="BD30">
        <v>1942.9851767519506</v>
      </c>
      <c r="BE30">
        <v>1942.9851767519506</v>
      </c>
      <c r="BF30">
        <v>1942.9851767519506</v>
      </c>
      <c r="BG30">
        <v>1942.9851767519506</v>
      </c>
      <c r="BH30">
        <v>1496.098586099002</v>
      </c>
      <c r="BI30">
        <v>1496.098586099002</v>
      </c>
      <c r="BJ30" t="s">
        <v>65</v>
      </c>
      <c r="BK30" t="s">
        <v>65</v>
      </c>
      <c r="BL30">
        <v>29.952820885127178</v>
      </c>
      <c r="BM30">
        <v>200</v>
      </c>
    </row>
    <row r="31" spans="1:65" x14ac:dyDescent="0.25">
      <c r="A31">
        <v>269</v>
      </c>
      <c r="B31">
        <v>11.484467625669515</v>
      </c>
      <c r="C31">
        <v>1.7959185644395719</v>
      </c>
      <c r="D31">
        <v>-7.651203238580873</v>
      </c>
      <c r="E31">
        <v>-16.541636530880073</v>
      </c>
      <c r="F31">
        <v>-24.902978410165783</v>
      </c>
      <c r="G31">
        <v>-32.76156705083487</v>
      </c>
      <c r="H31">
        <v>-40.14253684722344</v>
      </c>
      <c r="I31">
        <v>-75.667042399991047</v>
      </c>
      <c r="J31">
        <v>-98.619610398146051</v>
      </c>
      <c r="K31">
        <v>-113.26806299404781</v>
      </c>
      <c r="L31">
        <v>-126.06303729839414</v>
      </c>
      <c r="M31">
        <v>-126.87722166507567</v>
      </c>
      <c r="N31">
        <v>-122.74608155578439</v>
      </c>
      <c r="O31">
        <v>-111.9932152704841</v>
      </c>
      <c r="P31">
        <v>-101.81785235027698</v>
      </c>
      <c r="Q31">
        <v>-96.534903721333393</v>
      </c>
      <c r="R31">
        <v>-92.865372767962782</v>
      </c>
      <c r="S31">
        <v>-80.229730212815838</v>
      </c>
      <c r="T31">
        <v>40.117632125878721</v>
      </c>
      <c r="U31">
        <v>28.567680959027328</v>
      </c>
      <c r="V31">
        <v>6.7614173408870464</v>
      </c>
      <c r="W31">
        <v>-21.173158702565004</v>
      </c>
      <c r="X31">
        <v>-62.796773092674698</v>
      </c>
      <c r="Y31">
        <v>-105.49100506310867</v>
      </c>
      <c r="Z31">
        <v>-118.38510199432505</v>
      </c>
      <c r="AA31">
        <v>-110.41353309809661</v>
      </c>
      <c r="AB31">
        <v>-94.763803792770887</v>
      </c>
      <c r="AC31">
        <v>-79.874962753100974</v>
      </c>
      <c r="AD31">
        <v>-61.431590721295542</v>
      </c>
      <c r="AE31">
        <v>-37.063643076287597</v>
      </c>
      <c r="AF31">
        <v>48.927073074419567</v>
      </c>
      <c r="AG31">
        <v>36.639777830023284</v>
      </c>
      <c r="AH31">
        <v>13.445118074035117</v>
      </c>
      <c r="AI31">
        <v>-16.25962695465784</v>
      </c>
      <c r="AJ31">
        <v>-60.496602003850889</v>
      </c>
      <c r="AK31">
        <v>-105.88844906972216</v>
      </c>
      <c r="AL31">
        <v>-119.66454254399066</v>
      </c>
      <c r="AM31">
        <v>-111.37796023537632</v>
      </c>
      <c r="AN31">
        <v>-94.999943700719328</v>
      </c>
      <c r="AO31">
        <v>-79.57861173044347</v>
      </c>
      <c r="AP31">
        <v>-61.163303910483428</v>
      </c>
      <c r="AQ31">
        <v>-32.690602036561934</v>
      </c>
      <c r="AR31">
        <v>50.476189353778274</v>
      </c>
      <c r="AS31">
        <v>38.059272733823384</v>
      </c>
      <c r="AT31">
        <v>14.620539316952883</v>
      </c>
      <c r="AU31">
        <v>-15.395394728964229</v>
      </c>
      <c r="AV31">
        <v>-60.091793212598624</v>
      </c>
      <c r="AW31">
        <v>-105.93221136104916</v>
      </c>
      <c r="AX31">
        <v>-119.83099454026178</v>
      </c>
      <c r="AY31">
        <v>-111.460039245663</v>
      </c>
      <c r="AZ31">
        <v>-94.965497395822425</v>
      </c>
      <c r="BA31">
        <v>-79.500024112796325</v>
      </c>
      <c r="BB31">
        <v>-61.259942523116258</v>
      </c>
      <c r="BC31">
        <v>-32.872450037104429</v>
      </c>
      <c r="BD31">
        <v>1423.1073421359122</v>
      </c>
      <c r="BE31">
        <v>1423.1073421359122</v>
      </c>
      <c r="BF31">
        <v>1423.1073421359122</v>
      </c>
      <c r="BG31">
        <v>1423.1073421359122</v>
      </c>
      <c r="BH31">
        <v>1095.7926534446524</v>
      </c>
      <c r="BI31">
        <v>1095.7926534446524</v>
      </c>
      <c r="BJ31" t="s">
        <v>65</v>
      </c>
      <c r="BK31" t="s">
        <v>65</v>
      </c>
      <c r="BL31">
        <v>28.668611635912789</v>
      </c>
      <c r="BM31">
        <v>200</v>
      </c>
    </row>
    <row r="32" spans="1:65" x14ac:dyDescent="0.25">
      <c r="A32">
        <v>270</v>
      </c>
      <c r="B32">
        <v>-22.785404512688096</v>
      </c>
      <c r="C32">
        <v>-31.415966520236747</v>
      </c>
      <c r="D32">
        <v>-39.802845349048084</v>
      </c>
      <c r="E32">
        <v>-47.666851813813331</v>
      </c>
      <c r="F32">
        <v>-55.034609774660545</v>
      </c>
      <c r="G32">
        <v>-61.931511818261107</v>
      </c>
      <c r="H32">
        <v>-68.38177359058686</v>
      </c>
      <c r="I32">
        <v>-98.924319987261441</v>
      </c>
      <c r="J32">
        <v>-117.93093499413661</v>
      </c>
      <c r="K32">
        <v>-129.3244285151201</v>
      </c>
      <c r="L32">
        <v>-137.4003058952726</v>
      </c>
      <c r="M32">
        <v>-135.27219093188143</v>
      </c>
      <c r="N32">
        <v>-129.42084682625691</v>
      </c>
      <c r="O32">
        <v>-117.40784795305214</v>
      </c>
      <c r="P32">
        <v>-107.69096779666968</v>
      </c>
      <c r="Q32">
        <v>-104.1115305193776</v>
      </c>
      <c r="R32">
        <v>-101.36349462839978</v>
      </c>
      <c r="S32">
        <v>-88.561449661338216</v>
      </c>
      <c r="T32">
        <v>5.8477399003926953</v>
      </c>
      <c r="U32">
        <v>-4.5945314527190417</v>
      </c>
      <c r="V32">
        <v>-24.252648399344171</v>
      </c>
      <c r="W32">
        <v>-49.298320707277107</v>
      </c>
      <c r="X32">
        <v>-86.169965783706175</v>
      </c>
      <c r="Y32">
        <v>-122.58233529375984</v>
      </c>
      <c r="Z32">
        <v>-131.73368980455635</v>
      </c>
      <c r="AA32">
        <v>-120.20220924130555</v>
      </c>
      <c r="AB32">
        <v>-103.11768026309731</v>
      </c>
      <c r="AC32">
        <v>-87.083200539226908</v>
      </c>
      <c r="AD32">
        <v>-65.36542991171936</v>
      </c>
      <c r="AE32">
        <v>-38.13350620316708</v>
      </c>
      <c r="AF32">
        <v>14.657194995043588</v>
      </c>
      <c r="AG32">
        <v>3.4776385044551357</v>
      </c>
      <c r="AH32">
        <v>-17.568766075623312</v>
      </c>
      <c r="AI32">
        <v>-44.384474450595981</v>
      </c>
      <c r="AJ32">
        <v>-83.869298338464034</v>
      </c>
      <c r="AK32">
        <v>-122.9851034365043</v>
      </c>
      <c r="AL32">
        <v>-133.01742130604595</v>
      </c>
      <c r="AM32">
        <v>-121.15999846355061</v>
      </c>
      <c r="AN32">
        <v>-103.34539208507545</v>
      </c>
      <c r="AO32">
        <v>-86.770153072755832</v>
      </c>
      <c r="AP32">
        <v>-64.897449748163652</v>
      </c>
      <c r="AQ32">
        <v>-33.130244062553949</v>
      </c>
      <c r="AR32">
        <v>16.206318261538026</v>
      </c>
      <c r="AS32">
        <v>4.8971897835801279</v>
      </c>
      <c r="AT32">
        <v>-16.393196876628853</v>
      </c>
      <c r="AU32">
        <v>-43.519980898555772</v>
      </c>
      <c r="AV32">
        <v>-83.464071792263283</v>
      </c>
      <c r="AW32">
        <v>-123.02815929336491</v>
      </c>
      <c r="AX32">
        <v>-133.18346530435545</v>
      </c>
      <c r="AY32">
        <v>-121.24255878794874</v>
      </c>
      <c r="AZ32">
        <v>-103.31196575469558</v>
      </c>
      <c r="BA32">
        <v>-86.693413970452056</v>
      </c>
      <c r="BB32">
        <v>-65.008223589083016</v>
      </c>
      <c r="BC32">
        <v>-33.342305273236782</v>
      </c>
      <c r="BD32">
        <v>1382.3677266110603</v>
      </c>
      <c r="BE32">
        <v>1382.3677266110603</v>
      </c>
      <c r="BF32">
        <v>1382.3677266110603</v>
      </c>
      <c r="BG32">
        <v>1382.3677266110603</v>
      </c>
      <c r="BH32">
        <v>1064.4231494905166</v>
      </c>
      <c r="BI32">
        <v>1064.4231494905166</v>
      </c>
      <c r="BJ32" t="s">
        <v>65</v>
      </c>
      <c r="BK32" t="s">
        <v>65</v>
      </c>
      <c r="BL32">
        <v>28.028515462136578</v>
      </c>
      <c r="BM32">
        <v>200</v>
      </c>
    </row>
    <row r="33" spans="1:65" x14ac:dyDescent="0.25">
      <c r="A33">
        <v>271</v>
      </c>
      <c r="B33">
        <v>-122.00489646779992</v>
      </c>
      <c r="C33">
        <v>-128.23355128487</v>
      </c>
      <c r="D33">
        <v>-134.2118614185101</v>
      </c>
      <c r="E33">
        <v>-139.74218959830361</v>
      </c>
      <c r="F33">
        <v>-144.84865740100335</v>
      </c>
      <c r="G33">
        <v>-149.5542424591188</v>
      </c>
      <c r="H33">
        <v>-153.8808295872</v>
      </c>
      <c r="I33">
        <v>-172.98113752310732</v>
      </c>
      <c r="J33">
        <v>-182.74526510742209</v>
      </c>
      <c r="K33">
        <v>-186.32113913005091</v>
      </c>
      <c r="L33">
        <v>-182.37711239542037</v>
      </c>
      <c r="M33">
        <v>-171.74231210291219</v>
      </c>
      <c r="N33">
        <v>-159.77758650486015</v>
      </c>
      <c r="O33">
        <v>-139.89058221726594</v>
      </c>
      <c r="P33">
        <v>-123.5762194113598</v>
      </c>
      <c r="Q33">
        <v>-113.16916452563358</v>
      </c>
      <c r="R33">
        <v>-104.76409394262899</v>
      </c>
      <c r="S33">
        <v>-82.719338949791833</v>
      </c>
      <c r="T33">
        <v>-109.32767187760331</v>
      </c>
      <c r="U33">
        <v>-114.98366748356914</v>
      </c>
      <c r="V33">
        <v>-125.37913541314956</v>
      </c>
      <c r="W33">
        <v>-138.01172664371089</v>
      </c>
      <c r="X33">
        <v>-154.58859191524076</v>
      </c>
      <c r="Y33">
        <v>-164.28693456558975</v>
      </c>
      <c r="Z33">
        <v>-157.79147868377197</v>
      </c>
      <c r="AA33">
        <v>-131.47485566433659</v>
      </c>
      <c r="AB33">
        <v>-108.23843710535228</v>
      </c>
      <c r="AC33">
        <v>-86.962135195125867</v>
      </c>
      <c r="AD33">
        <v>-52.963757334222869</v>
      </c>
      <c r="AE33">
        <v>-18.816550166564362</v>
      </c>
      <c r="AF33">
        <v>-106.08583059334737</v>
      </c>
      <c r="AG33">
        <v>-112.0664007407119</v>
      </c>
      <c r="AH33">
        <v>-123.10375581723886</v>
      </c>
      <c r="AI33">
        <v>-136.62169708377274</v>
      </c>
      <c r="AJ33">
        <v>-154.6815312899931</v>
      </c>
      <c r="AK33">
        <v>-166.26458597945808</v>
      </c>
      <c r="AL33">
        <v>-160.36563434968082</v>
      </c>
      <c r="AM33">
        <v>-132.4211511201454</v>
      </c>
      <c r="AN33">
        <v>-105.86823494152586</v>
      </c>
      <c r="AO33">
        <v>-79.678616180805719</v>
      </c>
      <c r="AP33">
        <v>-42.498938153294958</v>
      </c>
      <c r="AQ33">
        <v>-13.436094771048998</v>
      </c>
      <c r="AR33">
        <v>-106.08572558289426</v>
      </c>
      <c r="AS33">
        <v>-112.06609142849994</v>
      </c>
      <c r="AT33">
        <v>-123.10307260877136</v>
      </c>
      <c r="AU33">
        <v>-136.62056293312818</v>
      </c>
      <c r="AV33">
        <v>-154.67981379642615</v>
      </c>
      <c r="AW33">
        <v>-166.24870228644909</v>
      </c>
      <c r="AX33">
        <v>-160.34289145884492</v>
      </c>
      <c r="AY33">
        <v>-132.40502634882012</v>
      </c>
      <c r="AZ33">
        <v>-105.87491780875528</v>
      </c>
      <c r="BA33">
        <v>-79.72361632630772</v>
      </c>
      <c r="BB33">
        <v>-42.65758943895824</v>
      </c>
      <c r="BC33">
        <v>-13.731152261317812</v>
      </c>
      <c r="BD33">
        <v>1305.7819032820951</v>
      </c>
      <c r="BE33">
        <v>1305.7819032820951</v>
      </c>
      <c r="BF33">
        <v>1305.7819032820951</v>
      </c>
      <c r="BG33">
        <v>1305.7819032820951</v>
      </c>
      <c r="BH33">
        <v>1005.4520655272132</v>
      </c>
      <c r="BI33">
        <v>1005.4520655272132</v>
      </c>
      <c r="BJ33" t="s">
        <v>65</v>
      </c>
      <c r="BK33" t="s">
        <v>65</v>
      </c>
      <c r="BL33">
        <v>29.386597022011951</v>
      </c>
      <c r="BM33">
        <v>200</v>
      </c>
    </row>
    <row r="34" spans="1:65" x14ac:dyDescent="0.25">
      <c r="A34">
        <v>272</v>
      </c>
      <c r="B34">
        <v>-152.46094097152155</v>
      </c>
      <c r="C34">
        <v>-156.68680549256405</v>
      </c>
      <c r="D34">
        <v>-160.67635450068735</v>
      </c>
      <c r="E34">
        <v>-164.2992236953198</v>
      </c>
      <c r="F34">
        <v>-167.57642373780317</v>
      </c>
      <c r="G34">
        <v>-170.52793970271347</v>
      </c>
      <c r="H34">
        <v>-173.17277760222234</v>
      </c>
      <c r="I34">
        <v>-183.5533503108353</v>
      </c>
      <c r="J34">
        <v>-186.70639629418076</v>
      </c>
      <c r="K34">
        <v>-185.18274812093296</v>
      </c>
      <c r="L34">
        <v>-174.50202212922508</v>
      </c>
      <c r="M34">
        <v>-160.2393569992017</v>
      </c>
      <c r="N34">
        <v>-146.51548223289799</v>
      </c>
      <c r="O34">
        <v>-125.85188615605453</v>
      </c>
      <c r="P34">
        <v>-110.3103491810229</v>
      </c>
      <c r="Q34">
        <v>-100.2055587897048</v>
      </c>
      <c r="R34">
        <v>-90.204061839497328</v>
      </c>
      <c r="S34">
        <v>-63.549335975624579</v>
      </c>
      <c r="T34">
        <v>-134.75051961780022</v>
      </c>
      <c r="U34">
        <v>-139.33606103412856</v>
      </c>
      <c r="V34">
        <v>-147.67839353199992</v>
      </c>
      <c r="W34">
        <v>-157.59521302105821</v>
      </c>
      <c r="X34">
        <v>-169.7974506352206</v>
      </c>
      <c r="Y34">
        <v>-173.64139845730705</v>
      </c>
      <c r="Z34">
        <v>-163.24290017007209</v>
      </c>
      <c r="AA34">
        <v>-131.31240021246924</v>
      </c>
      <c r="AB34">
        <v>-103.60824504443192</v>
      </c>
      <c r="AC34">
        <v>-77.596479780451261</v>
      </c>
      <c r="AD34">
        <v>-46.055972856140421</v>
      </c>
      <c r="AE34">
        <v>-27.184649187928859</v>
      </c>
      <c r="AF34">
        <v>-131.54025657970618</v>
      </c>
      <c r="AG34">
        <v>-136.55220531949865</v>
      </c>
      <c r="AH34">
        <v>-145.69613997221555</v>
      </c>
      <c r="AI34">
        <v>-156.62893914636382</v>
      </c>
      <c r="AJ34">
        <v>-170.29421884340312</v>
      </c>
      <c r="AK34">
        <v>-175.46767995896451</v>
      </c>
      <c r="AL34">
        <v>-165.08104565793761</v>
      </c>
      <c r="AM34">
        <v>-131.3555761662482</v>
      </c>
      <c r="AN34">
        <v>-101.37566334517335</v>
      </c>
      <c r="AO34">
        <v>-72.684074639180537</v>
      </c>
      <c r="AP34">
        <v>-40.093561666832628</v>
      </c>
      <c r="AQ34">
        <v>-23.478193765683329</v>
      </c>
      <c r="AR34">
        <v>-131.5403399227072</v>
      </c>
      <c r="AS34">
        <v>-136.55224132958082</v>
      </c>
      <c r="AT34">
        <v>-145.69609388532095</v>
      </c>
      <c r="AU34">
        <v>-156.62880464953622</v>
      </c>
      <c r="AV34">
        <v>-170.29400271372421</v>
      </c>
      <c r="AW34">
        <v>-175.45364280130966</v>
      </c>
      <c r="AX34">
        <v>-165.06128727934478</v>
      </c>
      <c r="AY34">
        <v>-131.3456996266556</v>
      </c>
      <c r="AZ34">
        <v>-101.39247098673299</v>
      </c>
      <c r="BA34">
        <v>-72.744093503596531</v>
      </c>
      <c r="BB34">
        <v>-40.239944681163195</v>
      </c>
      <c r="BC34">
        <v>-23.694214687887751</v>
      </c>
      <c r="BD34">
        <v>1480.0967779360028</v>
      </c>
      <c r="BE34">
        <v>1480.0967779360028</v>
      </c>
      <c r="BF34">
        <v>1480.0967779360028</v>
      </c>
      <c r="BG34">
        <v>1480.0967779360028</v>
      </c>
      <c r="BH34">
        <v>1139.6745190107222</v>
      </c>
      <c r="BI34">
        <v>1139.6745190107222</v>
      </c>
      <c r="BJ34" t="s">
        <v>65</v>
      </c>
      <c r="BK34" t="s">
        <v>65</v>
      </c>
      <c r="BL34">
        <v>27.248718840297879</v>
      </c>
      <c r="BM34">
        <v>200</v>
      </c>
    </row>
    <row r="35" spans="1:65" x14ac:dyDescent="0.25">
      <c r="A35">
        <v>273</v>
      </c>
      <c r="B35">
        <v>-166.12559252589006</v>
      </c>
      <c r="C35">
        <v>-170.56520786750619</v>
      </c>
      <c r="D35">
        <v>-174.6916893848265</v>
      </c>
      <c r="E35">
        <v>-178.37201438897182</v>
      </c>
      <c r="F35">
        <v>-181.63307250623168</v>
      </c>
      <c r="G35">
        <v>-184.50041136529569</v>
      </c>
      <c r="H35">
        <v>-186.9982981578892</v>
      </c>
      <c r="I35">
        <v>-195.43904952397804</v>
      </c>
      <c r="J35">
        <v>-195.48234181121171</v>
      </c>
      <c r="K35">
        <v>-190.25917840193983</v>
      </c>
      <c r="L35">
        <v>-172.03552085502818</v>
      </c>
      <c r="M35">
        <v>-151.41959722752514</v>
      </c>
      <c r="N35">
        <v>-133.12260169293802</v>
      </c>
      <c r="O35">
        <v>-108.19440771794433</v>
      </c>
      <c r="P35">
        <v>-93.461196279944687</v>
      </c>
      <c r="Q35">
        <v>-88.574818277432357</v>
      </c>
      <c r="R35">
        <v>-80.557691749028677</v>
      </c>
      <c r="S35">
        <v>-50.024558869633665</v>
      </c>
      <c r="T35">
        <v>-194.10761321852488</v>
      </c>
      <c r="U35">
        <v>-194.93148801949184</v>
      </c>
      <c r="V35">
        <v>-196.08032836943138</v>
      </c>
      <c r="W35">
        <v>-196.56365691065085</v>
      </c>
      <c r="X35">
        <v>-194.009910010792</v>
      </c>
      <c r="Y35">
        <v>-180.45818429647687</v>
      </c>
      <c r="Z35">
        <v>-162.23202184843925</v>
      </c>
      <c r="AA35">
        <v>-127.35111204776398</v>
      </c>
      <c r="AB35">
        <v>-101.77972451225585</v>
      </c>
      <c r="AC35">
        <v>-79.129040747464302</v>
      </c>
      <c r="AD35">
        <v>-52.030456653312868</v>
      </c>
      <c r="AE35">
        <v>-36.292460663774065</v>
      </c>
      <c r="AF35">
        <v>-194.10753036681942</v>
      </c>
      <c r="AG35">
        <v>-194.9314766058171</v>
      </c>
      <c r="AH35">
        <v>-196.08044338892537</v>
      </c>
      <c r="AI35">
        <v>-196.56391416094917</v>
      </c>
      <c r="AJ35">
        <v>-194.01031850882805</v>
      </c>
      <c r="AK35">
        <v>-180.52655231695951</v>
      </c>
      <c r="AL35">
        <v>-162.37310553571561</v>
      </c>
      <c r="AM35">
        <v>-127.46455859674658</v>
      </c>
      <c r="AN35">
        <v>-101.7475302663232</v>
      </c>
      <c r="AO35">
        <v>-78.693842656867233</v>
      </c>
      <c r="AP35">
        <v>-50.478649854851994</v>
      </c>
      <c r="AQ35">
        <v>-32.714643358021448</v>
      </c>
      <c r="AR35">
        <v>-194.10753999954375</v>
      </c>
      <c r="AS35">
        <v>-194.93146768470854</v>
      </c>
      <c r="AT35">
        <v>-196.08040339535816</v>
      </c>
      <c r="AU35">
        <v>-196.56384343921664</v>
      </c>
      <c r="AV35">
        <v>-194.01022883221367</v>
      </c>
      <c r="AW35">
        <v>-180.51419327895161</v>
      </c>
      <c r="AX35">
        <v>-162.35762461198067</v>
      </c>
      <c r="AY35">
        <v>-127.45919397353269</v>
      </c>
      <c r="AZ35">
        <v>-101.76262327078196</v>
      </c>
      <c r="BA35">
        <v>-78.739323967430835</v>
      </c>
      <c r="BB35">
        <v>-50.599008312150957</v>
      </c>
      <c r="BC35">
        <v>-32.925869275376094</v>
      </c>
      <c r="BD35">
        <v>1639.010045864879</v>
      </c>
      <c r="BE35">
        <v>1639.010045864879</v>
      </c>
      <c r="BF35">
        <v>1639.010045864879</v>
      </c>
      <c r="BG35">
        <v>1639.010045864879</v>
      </c>
      <c r="BH35">
        <v>1262.0377353159568</v>
      </c>
      <c r="BI35">
        <v>1262.0377353159568</v>
      </c>
      <c r="BJ35" t="s">
        <v>65</v>
      </c>
      <c r="BK35" t="s">
        <v>65</v>
      </c>
      <c r="BL35">
        <v>27.951192098710088</v>
      </c>
      <c r="BM35">
        <v>200</v>
      </c>
    </row>
    <row r="36" spans="1:65" x14ac:dyDescent="0.25">
      <c r="A36">
        <v>274</v>
      </c>
      <c r="B36">
        <v>-228.70970950698472</v>
      </c>
      <c r="C36">
        <v>-228.36507983184856</v>
      </c>
      <c r="D36">
        <v>-227.80632060969037</v>
      </c>
      <c r="E36">
        <v>-227.05644847270025</v>
      </c>
      <c r="F36">
        <v>-226.12942138411753</v>
      </c>
      <c r="G36">
        <v>-225.03846044087283</v>
      </c>
      <c r="H36">
        <v>-223.79608446920994</v>
      </c>
      <c r="I36">
        <v>-213.78270783724858</v>
      </c>
      <c r="J36">
        <v>-201.03169307432691</v>
      </c>
      <c r="K36">
        <v>-186.8190537637399</v>
      </c>
      <c r="L36">
        <v>-158.09124596823216</v>
      </c>
      <c r="M36">
        <v>-132.41458364247353</v>
      </c>
      <c r="N36">
        <v>-111.40412470190375</v>
      </c>
      <c r="O36">
        <v>-82.946444240250614</v>
      </c>
      <c r="P36">
        <v>-63.128465281592426</v>
      </c>
      <c r="Q36">
        <v>-52.306069802320678</v>
      </c>
      <c r="R36">
        <v>-44.518717969295807</v>
      </c>
      <c r="S36">
        <v>-24.736105906288525</v>
      </c>
      <c r="T36">
        <v>-259.566912169511</v>
      </c>
      <c r="U36">
        <v>-254.90000644905891</v>
      </c>
      <c r="V36">
        <v>-245.50539944341315</v>
      </c>
      <c r="W36">
        <v>-232.05289919570697</v>
      </c>
      <c r="X36">
        <v>-207.31579215486443</v>
      </c>
      <c r="Y36">
        <v>-166.22399224334799</v>
      </c>
      <c r="Z36">
        <v>-133.80018914908018</v>
      </c>
      <c r="AA36">
        <v>-88.501728982838401</v>
      </c>
      <c r="AB36">
        <v>-60.497336570054166</v>
      </c>
      <c r="AC36">
        <v>-36.501284714381967</v>
      </c>
      <c r="AD36">
        <v>-8.3109767720281056</v>
      </c>
      <c r="AE36">
        <v>2.2869491318082416</v>
      </c>
      <c r="AF36">
        <v>-259.56300565353035</v>
      </c>
      <c r="AG36">
        <v>-254.89718758509412</v>
      </c>
      <c r="AH36">
        <v>-245.50456468479652</v>
      </c>
      <c r="AI36">
        <v>-232.05444039121031</v>
      </c>
      <c r="AJ36">
        <v>-207.32034202989735</v>
      </c>
      <c r="AK36">
        <v>-166.2747876620852</v>
      </c>
      <c r="AL36">
        <v>-133.86530452733635</v>
      </c>
      <c r="AM36">
        <v>-88.384755057961044</v>
      </c>
      <c r="AN36">
        <v>-60.068954763235624</v>
      </c>
      <c r="AO36">
        <v>-35.478179287939184</v>
      </c>
      <c r="AP36">
        <v>-5.7583100997961321</v>
      </c>
      <c r="AQ36">
        <v>6.4003532257042579</v>
      </c>
      <c r="AR36">
        <v>-259.56168195682756</v>
      </c>
      <c r="AS36">
        <v>-254.89626425742264</v>
      </c>
      <c r="AT36">
        <v>-245.50438442990801</v>
      </c>
      <c r="AU36">
        <v>-232.0551809037226</v>
      </c>
      <c r="AV36">
        <v>-207.32235163857763</v>
      </c>
      <c r="AW36">
        <v>-166.26937506773726</v>
      </c>
      <c r="AX36">
        <v>-133.86284704841469</v>
      </c>
      <c r="AY36">
        <v>-88.401481448273572</v>
      </c>
      <c r="AZ36">
        <v>-60.111716657351089</v>
      </c>
      <c r="BA36">
        <v>-35.559600845969101</v>
      </c>
      <c r="BB36">
        <v>-5.9212673956116069</v>
      </c>
      <c r="BC36">
        <v>6.2195595653637827</v>
      </c>
      <c r="BD36">
        <v>2007.88348718613</v>
      </c>
      <c r="BE36">
        <v>2007.88348718613</v>
      </c>
      <c r="BF36">
        <v>2007.88348718613</v>
      </c>
      <c r="BG36">
        <v>2007.88348718613</v>
      </c>
      <c r="BH36">
        <v>1546.0702851333201</v>
      </c>
      <c r="BI36">
        <v>1546.0702851333201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336087214026</v>
      </c>
      <c r="C37">
        <v>-268.61680174094909</v>
      </c>
      <c r="D37">
        <v>-263.58283489188921</v>
      </c>
      <c r="E37">
        <v>-258.57480671508137</v>
      </c>
      <c r="F37">
        <v>-253.59692528922429</v>
      </c>
      <c r="G37">
        <v>-248.65308409055851</v>
      </c>
      <c r="H37">
        <v>-243.74687861320848</v>
      </c>
      <c r="I37">
        <v>-215.26763586481201</v>
      </c>
      <c r="J37">
        <v>-189.23908251898038</v>
      </c>
      <c r="K37">
        <v>-165.41148891259326</v>
      </c>
      <c r="L37">
        <v>-125.18066981538279</v>
      </c>
      <c r="M37">
        <v>-94.295038508673898</v>
      </c>
      <c r="N37">
        <v>-71.380691089110158</v>
      </c>
      <c r="O37">
        <v>-43.131919628085143</v>
      </c>
      <c r="P37">
        <v>-25.672417413373992</v>
      </c>
      <c r="Q37">
        <v>-17.955746396400087</v>
      </c>
      <c r="R37">
        <v>-12.871927609017995</v>
      </c>
      <c r="S37">
        <v>1.4111369721923199</v>
      </c>
      <c r="T37">
        <v>-282.29096431346181</v>
      </c>
      <c r="U37">
        <v>-275.59887794352983</v>
      </c>
      <c r="V37">
        <v>-262.14487226147844</v>
      </c>
      <c r="W37">
        <v>-242.92979953745035</v>
      </c>
      <c r="X37">
        <v>-207.80948444600958</v>
      </c>
      <c r="Y37">
        <v>-150.49016482859767</v>
      </c>
      <c r="Z37">
        <v>-106.80117977154076</v>
      </c>
      <c r="AA37">
        <v>-49.857120116347936</v>
      </c>
      <c r="AB37">
        <v>-19.016556702466243</v>
      </c>
      <c r="AC37">
        <v>2.2831824785485981</v>
      </c>
      <c r="AD37">
        <v>15.818398347796844</v>
      </c>
      <c r="AE37">
        <v>19.113057622582517</v>
      </c>
      <c r="AF37">
        <v>-282.2860154588937</v>
      </c>
      <c r="AG37">
        <v>-275.5950252507829</v>
      </c>
      <c r="AH37">
        <v>-262.14299164447897</v>
      </c>
      <c r="AI37">
        <v>-242.93021413721209</v>
      </c>
      <c r="AJ37">
        <v>-207.81258869143701</v>
      </c>
      <c r="AK37">
        <v>-150.52223243295069</v>
      </c>
      <c r="AL37">
        <v>-106.79853509454652</v>
      </c>
      <c r="AM37">
        <v>-49.513851180742478</v>
      </c>
      <c r="AN37">
        <v>-18.193045860976504</v>
      </c>
      <c r="AO37">
        <v>3.7447979972959207</v>
      </c>
      <c r="AP37">
        <v>17.979291487585854</v>
      </c>
      <c r="AQ37">
        <v>21.858428326571381</v>
      </c>
      <c r="AR37">
        <v>-282.28558374366958</v>
      </c>
      <c r="AS37">
        <v>-275.59475351015794</v>
      </c>
      <c r="AT37">
        <v>-262.14301719457285</v>
      </c>
      <c r="AU37">
        <v>-242.93060912487977</v>
      </c>
      <c r="AV37">
        <v>-207.81349712850027</v>
      </c>
      <c r="AW37">
        <v>-150.5180317380852</v>
      </c>
      <c r="AX37">
        <v>-106.80271843317966</v>
      </c>
      <c r="AY37">
        <v>-49.549787910413698</v>
      </c>
      <c r="AZ37">
        <v>-18.263132275529586</v>
      </c>
      <c r="BA37">
        <v>3.6366662833026835</v>
      </c>
      <c r="BB37">
        <v>17.85131665609681</v>
      </c>
      <c r="BC37">
        <v>21.760007233866606</v>
      </c>
      <c r="BD37">
        <v>2317.5212581564747</v>
      </c>
      <c r="BE37">
        <v>2317.5212581564747</v>
      </c>
      <c r="BF37">
        <v>2317.5212581564747</v>
      </c>
      <c r="BG37">
        <v>2317.5212581564747</v>
      </c>
      <c r="BH37">
        <v>1784.4913687804856</v>
      </c>
      <c r="BI37">
        <v>1784.4913687804856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21968480134</v>
      </c>
      <c r="C38">
        <v>-268.85432073664839</v>
      </c>
      <c r="D38">
        <v>-258.90290304413668</v>
      </c>
      <c r="E38">
        <v>-249.30785490491348</v>
      </c>
      <c r="F38">
        <v>-240.05543837702751</v>
      </c>
      <c r="G38">
        <v>-231.13246370862942</v>
      </c>
      <c r="H38">
        <v>-222.52626703262052</v>
      </c>
      <c r="I38">
        <v>-176.89330174863323</v>
      </c>
      <c r="J38">
        <v>-140.75694484042569</v>
      </c>
      <c r="K38">
        <v>-111.3403656290577</v>
      </c>
      <c r="L38">
        <v>-68.07356136409787</v>
      </c>
      <c r="M38">
        <v>-39.081008781933562</v>
      </c>
      <c r="N38">
        <v>-19.206721855452859</v>
      </c>
      <c r="O38">
        <v>4.806591687957634</v>
      </c>
      <c r="P38">
        <v>22.0844212794917</v>
      </c>
      <c r="Q38">
        <v>33.071086700811605</v>
      </c>
      <c r="R38">
        <v>36.325989604052701</v>
      </c>
      <c r="S38">
        <v>35.811335016968854</v>
      </c>
      <c r="T38">
        <v>-255.03525861354157</v>
      </c>
      <c r="U38">
        <v>-245.34527356503554</v>
      </c>
      <c r="V38">
        <v>-226.33441293823228</v>
      </c>
      <c r="W38">
        <v>-200.25210375273412</v>
      </c>
      <c r="X38">
        <v>-155.73475224137343</v>
      </c>
      <c r="Y38">
        <v>-91.788047721570877</v>
      </c>
      <c r="Z38">
        <v>-49.861201989588182</v>
      </c>
      <c r="AA38">
        <v>-3.9147317897594154</v>
      </c>
      <c r="AB38">
        <v>16.717554355848847</v>
      </c>
      <c r="AC38">
        <v>28.903185755303344</v>
      </c>
      <c r="AD38">
        <v>32.648958173253014</v>
      </c>
      <c r="AE38">
        <v>28.309166035997702</v>
      </c>
      <c r="AF38">
        <v>-255.00927436814774</v>
      </c>
      <c r="AG38">
        <v>-245.32122169866088</v>
      </c>
      <c r="AH38">
        <v>-226.31401643875577</v>
      </c>
      <c r="AI38">
        <v>-200.23640781401787</v>
      </c>
      <c r="AJ38">
        <v>-155.72612451108029</v>
      </c>
      <c r="AK38">
        <v>-91.787574383895631</v>
      </c>
      <c r="AL38">
        <v>-49.792135087497819</v>
      </c>
      <c r="AM38">
        <v>-3.5056139825102859</v>
      </c>
      <c r="AN38">
        <v>17.534200922089681</v>
      </c>
      <c r="AO38">
        <v>30.17332511334174</v>
      </c>
      <c r="AP38">
        <v>34.176892060799602</v>
      </c>
      <c r="AQ38">
        <v>29.269065074356767</v>
      </c>
      <c r="AR38">
        <v>-255.00918649645536</v>
      </c>
      <c r="AS38">
        <v>-245.32119769651575</v>
      </c>
      <c r="AT38">
        <v>-226.31411397972064</v>
      </c>
      <c r="AU38">
        <v>-200.23666319721079</v>
      </c>
      <c r="AV38">
        <v>-155.72662107130938</v>
      </c>
      <c r="AW38">
        <v>-91.78800952201118</v>
      </c>
      <c r="AX38">
        <v>-49.803732648161443</v>
      </c>
      <c r="AY38">
        <v>-3.5464080054454366</v>
      </c>
      <c r="AZ38">
        <v>17.468262386559353</v>
      </c>
      <c r="BA38">
        <v>30.08319239683907</v>
      </c>
      <c r="BB38">
        <v>34.096059859135693</v>
      </c>
      <c r="BC38">
        <v>29.263294631743932</v>
      </c>
      <c r="BD38">
        <v>2838.756571235971</v>
      </c>
      <c r="BE38">
        <v>2838.756571235971</v>
      </c>
      <c r="BF38">
        <v>2838.756571235971</v>
      </c>
      <c r="BG38">
        <v>2838.756571235971</v>
      </c>
      <c r="BH38">
        <v>2185.8425598516978</v>
      </c>
      <c r="BI38">
        <v>2185.8425598516978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18321028542</v>
      </c>
      <c r="C39">
        <v>-170.76562781877692</v>
      </c>
      <c r="D39">
        <v>-167.15191995630471</v>
      </c>
      <c r="E39">
        <v>-163.55099582692742</v>
      </c>
      <c r="F39">
        <v>-159.96665756906495</v>
      </c>
      <c r="G39">
        <v>-156.40242950165401</v>
      </c>
      <c r="H39">
        <v>-152.8615727754138</v>
      </c>
      <c r="I39">
        <v>-132.26007897491357</v>
      </c>
      <c r="J39">
        <v>-113.50780775733725</v>
      </c>
      <c r="K39">
        <v>-96.360681422431739</v>
      </c>
      <c r="L39">
        <v>-67.687400553502542</v>
      </c>
      <c r="M39">
        <v>-46.12065990928879</v>
      </c>
      <c r="N39">
        <v>-30.587005874540623</v>
      </c>
      <c r="O39">
        <v>-12.588063979211764</v>
      </c>
      <c r="P39">
        <v>-3.2005196261142981</v>
      </c>
      <c r="Q39">
        <v>0.20238645685871637</v>
      </c>
      <c r="R39">
        <v>5.1512998540460817</v>
      </c>
      <c r="S39">
        <v>21.611618603458936</v>
      </c>
      <c r="T39">
        <v>-154.64713818401788</v>
      </c>
      <c r="U39">
        <v>-150.54713710207685</v>
      </c>
      <c r="V39">
        <v>-142.4195026193685</v>
      </c>
      <c r="W39">
        <v>-131.07332412141147</v>
      </c>
      <c r="X39">
        <v>-111.10724634894737</v>
      </c>
      <c r="Y39">
        <v>-80.724513518141904</v>
      </c>
      <c r="Z39">
        <v>-59.148661823998637</v>
      </c>
      <c r="AA39">
        <v>-32.978765651729688</v>
      </c>
      <c r="AB39">
        <v>-19.619225583360489</v>
      </c>
      <c r="AC39">
        <v>-10.554900211144982</v>
      </c>
      <c r="AD39">
        <v>-4.1393276241018242</v>
      </c>
      <c r="AE39">
        <v>-2.5102836693650237</v>
      </c>
      <c r="AF39">
        <v>-154.63261008352063</v>
      </c>
      <c r="AG39">
        <v>-150.53363487099114</v>
      </c>
      <c r="AH39">
        <v>-142.40794590121442</v>
      </c>
      <c r="AI39">
        <v>-131.06428091785835</v>
      </c>
      <c r="AJ39">
        <v>-111.10201977274723</v>
      </c>
      <c r="AK39">
        <v>-80.740393276174245</v>
      </c>
      <c r="AL39">
        <v>-59.153816263074269</v>
      </c>
      <c r="AM39">
        <v>-32.847130032742641</v>
      </c>
      <c r="AN39">
        <v>-19.312122210570699</v>
      </c>
      <c r="AO39">
        <v>-10.019044115739186</v>
      </c>
      <c r="AP39">
        <v>-3.362732375687405</v>
      </c>
      <c r="AQ39">
        <v>-1.5681860760154849</v>
      </c>
      <c r="AR39">
        <v>-154.63270700423578</v>
      </c>
      <c r="AS39">
        <v>-150.53390748141203</v>
      </c>
      <c r="AT39">
        <v>-142.40854334821037</v>
      </c>
      <c r="AU39">
        <v>-131.06527793125639</v>
      </c>
      <c r="AV39">
        <v>-111.1035580766825</v>
      </c>
      <c r="AW39">
        <v>-80.739345265240786</v>
      </c>
      <c r="AX39">
        <v>-59.156449223224733</v>
      </c>
      <c r="AY39">
        <v>-32.86266970933503</v>
      </c>
      <c r="AZ39">
        <v>-19.340553434316483</v>
      </c>
      <c r="BA39">
        <v>-10.061019542931607</v>
      </c>
      <c r="BB39">
        <v>-3.4133661287056443</v>
      </c>
      <c r="BC39">
        <v>-1.6147686607932004</v>
      </c>
      <c r="BD39">
        <v>2567.7279985971504</v>
      </c>
      <c r="BE39">
        <v>2567.7279985971504</v>
      </c>
      <c r="BF39">
        <v>2567.7279985971504</v>
      </c>
      <c r="BG39">
        <v>2567.7279985971504</v>
      </c>
      <c r="BH39">
        <v>1977.1505589198057</v>
      </c>
      <c r="BI39">
        <v>1977.1505589198057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04639461701</v>
      </c>
      <c r="C40">
        <v>-167.43289674644834</v>
      </c>
      <c r="D40">
        <v>-162.89636731752142</v>
      </c>
      <c r="E40">
        <v>-158.47184111268268</v>
      </c>
      <c r="F40">
        <v>-154.15683928532241</v>
      </c>
      <c r="G40">
        <v>-149.94892816827348</v>
      </c>
      <c r="H40">
        <v>-145.84571885873723</v>
      </c>
      <c r="I40">
        <v>-123.29694977901794</v>
      </c>
      <c r="J40">
        <v>-104.41612014096991</v>
      </c>
      <c r="K40">
        <v>-88.199663236293787</v>
      </c>
      <c r="L40">
        <v>-62.804139187130559</v>
      </c>
      <c r="M40">
        <v>-44.70436778123581</v>
      </c>
      <c r="N40">
        <v>-31.916387312585574</v>
      </c>
      <c r="O40">
        <v>-16.686973803199528</v>
      </c>
      <c r="P40">
        <v>-7.1381536132992389</v>
      </c>
      <c r="Q40">
        <v>-2.1016073960246349</v>
      </c>
      <c r="R40">
        <v>1.0596069274438484</v>
      </c>
      <c r="S40">
        <v>8.0581701011437499</v>
      </c>
      <c r="T40">
        <v>-163.78209229727329</v>
      </c>
      <c r="U40">
        <v>-158.84654921862202</v>
      </c>
      <c r="V40">
        <v>-149.10361751275678</v>
      </c>
      <c r="W40">
        <v>-135.60184545602212</v>
      </c>
      <c r="X40">
        <v>-112.17045766297586</v>
      </c>
      <c r="Y40">
        <v>-77.597185077548858</v>
      </c>
      <c r="Z40">
        <v>-54.22684907068917</v>
      </c>
      <c r="AA40">
        <v>-28.221771559580681</v>
      </c>
      <c r="AB40">
        <v>-16.848994239632709</v>
      </c>
      <c r="AC40">
        <v>-10.642601976533772</v>
      </c>
      <c r="AD40">
        <v>-4.19677879388923</v>
      </c>
      <c r="AE40">
        <v>4.7840452820227526</v>
      </c>
      <c r="AF40">
        <v>-163.79930718500813</v>
      </c>
      <c r="AG40">
        <v>-158.8629097178702</v>
      </c>
      <c r="AH40">
        <v>-149.11832993271554</v>
      </c>
      <c r="AI40">
        <v>-135.61436259906307</v>
      </c>
      <c r="AJ40">
        <v>-112.17943155604114</v>
      </c>
      <c r="AK40">
        <v>-77.614683060946149</v>
      </c>
      <c r="AL40">
        <v>-54.221329301855498</v>
      </c>
      <c r="AM40">
        <v>-28.070010944102677</v>
      </c>
      <c r="AN40">
        <v>-16.547881442988409</v>
      </c>
      <c r="AO40">
        <v>-10.20277110335685</v>
      </c>
      <c r="AP40">
        <v>-3.4214787140554592</v>
      </c>
      <c r="AQ40">
        <v>7.0556025442058274</v>
      </c>
      <c r="AR40">
        <v>-163.7970138822258</v>
      </c>
      <c r="AS40">
        <v>-158.86088320805212</v>
      </c>
      <c r="AT40">
        <v>-149.1168017136294</v>
      </c>
      <c r="AU40">
        <v>-135.61345989047203</v>
      </c>
      <c r="AV40">
        <v>-112.17942048752323</v>
      </c>
      <c r="AW40">
        <v>-77.613173978275114</v>
      </c>
      <c r="AX40">
        <v>-54.224577670530934</v>
      </c>
      <c r="AY40">
        <v>-28.086515285907637</v>
      </c>
      <c r="AZ40">
        <v>-16.574856100358833</v>
      </c>
      <c r="BA40">
        <v>-10.237173284887019</v>
      </c>
      <c r="BB40">
        <v>-3.4722343183021116</v>
      </c>
      <c r="BC40">
        <v>6.9602879338565709</v>
      </c>
      <c r="BD40">
        <v>2527.7655457842275</v>
      </c>
      <c r="BE40">
        <v>2527.7655457842275</v>
      </c>
      <c r="BF40">
        <v>2527.7655457842275</v>
      </c>
      <c r="BG40">
        <v>2527.7655457842275</v>
      </c>
      <c r="BH40">
        <v>1946.3794702538553</v>
      </c>
      <c r="BI40">
        <v>1946.3794702538553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57074166948</v>
      </c>
      <c r="C41">
        <v>-239.96787738692746</v>
      </c>
      <c r="D41">
        <v>-235.41226325123884</v>
      </c>
      <c r="E41">
        <v>-230.93821846430089</v>
      </c>
      <c r="F41">
        <v>-226.54526008379048</v>
      </c>
      <c r="G41">
        <v>-222.23284838454657</v>
      </c>
      <c r="H41">
        <v>-218.00039116283693</v>
      </c>
      <c r="I41">
        <v>-194.24589882625642</v>
      </c>
      <c r="J41">
        <v>-173.57762622253784</v>
      </c>
      <c r="K41">
        <v>-155.29348137040569</v>
      </c>
      <c r="L41">
        <v>-125.44859459789232</v>
      </c>
      <c r="M41">
        <v>-103.04786349079852</v>
      </c>
      <c r="N41">
        <v>-86.414525638434171</v>
      </c>
      <c r="O41">
        <v>-65.039575175280177</v>
      </c>
      <c r="P41">
        <v>-49.146797336558492</v>
      </c>
      <c r="Q41">
        <v>-36.84538408205561</v>
      </c>
      <c r="R41">
        <v>-27.588399171849936</v>
      </c>
      <c r="S41">
        <v>-10.366780440533297</v>
      </c>
      <c r="T41">
        <v>-215.87845290777176</v>
      </c>
      <c r="U41">
        <v>-211.01651623533817</v>
      </c>
      <c r="V41">
        <v>-201.39072158152902</v>
      </c>
      <c r="W41">
        <v>-187.97683745697753</v>
      </c>
      <c r="X41">
        <v>-164.41610180303459</v>
      </c>
      <c r="Y41">
        <v>-128.40931122875824</v>
      </c>
      <c r="Z41">
        <v>-102.49584715528816</v>
      </c>
      <c r="AA41">
        <v>-69.560190323720022</v>
      </c>
      <c r="AB41">
        <v>-50.631270238339283</v>
      </c>
      <c r="AC41">
        <v>-34.544585540173323</v>
      </c>
      <c r="AD41">
        <v>-12.530266221690429</v>
      </c>
      <c r="AE41">
        <v>-1.6990803850691627</v>
      </c>
      <c r="AF41">
        <v>-209.42538472063748</v>
      </c>
      <c r="AG41">
        <v>-205.0822583768425</v>
      </c>
      <c r="AH41">
        <v>-196.43497812588194</v>
      </c>
      <c r="AI41">
        <v>-184.27251743817757</v>
      </c>
      <c r="AJ41">
        <v>-162.57159156034771</v>
      </c>
      <c r="AK41">
        <v>-128.50523529313585</v>
      </c>
      <c r="AL41">
        <v>-103.18858716346094</v>
      </c>
      <c r="AM41">
        <v>-69.903835712635257</v>
      </c>
      <c r="AN41">
        <v>-50.327077173211165</v>
      </c>
      <c r="AO41">
        <v>-33.635177326168595</v>
      </c>
      <c r="AP41">
        <v>-10.841695631482255</v>
      </c>
      <c r="AQ41">
        <v>1.9262448936548104</v>
      </c>
      <c r="AR41">
        <v>-209.67360928720507</v>
      </c>
      <c r="AS41">
        <v>-205.31311022022419</v>
      </c>
      <c r="AT41">
        <v>-196.63286766603653</v>
      </c>
      <c r="AU41">
        <v>-184.42778394648565</v>
      </c>
      <c r="AV41">
        <v>-162.66202051510663</v>
      </c>
      <c r="AW41">
        <v>-128.5182989410051</v>
      </c>
      <c r="AX41">
        <v>-103.1768804223759</v>
      </c>
      <c r="AY41">
        <v>-69.902872168411264</v>
      </c>
      <c r="AZ41">
        <v>-50.354234405114298</v>
      </c>
      <c r="BA41">
        <v>-33.69470242956217</v>
      </c>
      <c r="BB41">
        <v>-10.958207973385676</v>
      </c>
      <c r="BC41">
        <v>1.763990618750058</v>
      </c>
      <c r="BD41">
        <v>2177.9301401326852</v>
      </c>
      <c r="BE41">
        <v>2177.9301401326852</v>
      </c>
      <c r="BF41">
        <v>2177.9301401326852</v>
      </c>
      <c r="BG41">
        <v>2177.9301401326852</v>
      </c>
      <c r="BH41">
        <v>1677.0062079021677</v>
      </c>
      <c r="BI41">
        <v>1677.0062079021677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8120847638</v>
      </c>
      <c r="C42">
        <v>-223.46316514167924</v>
      </c>
      <c r="D42">
        <v>-223.8014134230344</v>
      </c>
      <c r="E42">
        <v>-223.94102405238979</v>
      </c>
      <c r="F42">
        <v>-223.89571516610596</v>
      </c>
      <c r="G42">
        <v>-223.67848927020509</v>
      </c>
      <c r="H42">
        <v>-223.30166670852748</v>
      </c>
      <c r="I42">
        <v>-218.30095423690506</v>
      </c>
      <c r="J42">
        <v>-210.16173300854243</v>
      </c>
      <c r="K42">
        <v>-200.22588255361202</v>
      </c>
      <c r="L42">
        <v>-178.96725590949319</v>
      </c>
      <c r="M42">
        <v>-159.40663479703326</v>
      </c>
      <c r="N42">
        <v>-143.33812989049156</v>
      </c>
      <c r="O42">
        <v>-122.03788972989294</v>
      </c>
      <c r="P42">
        <v>-108.55380951904012</v>
      </c>
      <c r="Q42">
        <v>-102.57435978969248</v>
      </c>
      <c r="R42">
        <v>-96.451214859861878</v>
      </c>
      <c r="S42">
        <v>-76.076937135644769</v>
      </c>
      <c r="T42">
        <v>-194.30704738808822</v>
      </c>
      <c r="U42">
        <v>-194.94272839434598</v>
      </c>
      <c r="V42">
        <v>-195.79819972207645</v>
      </c>
      <c r="W42">
        <v>-196.05728652557875</v>
      </c>
      <c r="X42">
        <v>-193.67812339414877</v>
      </c>
      <c r="Y42">
        <v>-182.05399868565451</v>
      </c>
      <c r="Z42">
        <v>-166.73865316032942</v>
      </c>
      <c r="AA42">
        <v>-137.99548600948737</v>
      </c>
      <c r="AB42">
        <v>-117.61867163076215</v>
      </c>
      <c r="AC42">
        <v>-101.02516556371636</v>
      </c>
      <c r="AD42">
        <v>-89.483466992557609</v>
      </c>
      <c r="AE42">
        <v>-88.29597942911181</v>
      </c>
      <c r="AF42">
        <v>-185.9704292909357</v>
      </c>
      <c r="AG42">
        <v>-187.30248782819487</v>
      </c>
      <c r="AH42">
        <v>-189.46931546485888</v>
      </c>
      <c r="AI42">
        <v>-191.40058375124565</v>
      </c>
      <c r="AJ42">
        <v>-191.49087620800705</v>
      </c>
      <c r="AK42">
        <v>-182.42963512280812</v>
      </c>
      <c r="AL42">
        <v>-167.91260688316461</v>
      </c>
      <c r="AM42">
        <v>-138.7745970811323</v>
      </c>
      <c r="AN42">
        <v>-117.69569909646965</v>
      </c>
      <c r="AO42">
        <v>-100.62539137709474</v>
      </c>
      <c r="AP42">
        <v>-90.013436677604318</v>
      </c>
      <c r="AQ42">
        <v>-89.075129302328378</v>
      </c>
      <c r="AR42">
        <v>-185.87132889836471</v>
      </c>
      <c r="AS42">
        <v>-187.21158541601497</v>
      </c>
      <c r="AT42">
        <v>-189.39385692804694</v>
      </c>
      <c r="AU42">
        <v>-191.3448332492934</v>
      </c>
      <c r="AV42">
        <v>-191.4642773123374</v>
      </c>
      <c r="AW42">
        <v>-182.41969354599843</v>
      </c>
      <c r="AX42">
        <v>-167.90660041453182</v>
      </c>
      <c r="AY42">
        <v>-138.76883961009182</v>
      </c>
      <c r="AZ42">
        <v>-117.69514601324273</v>
      </c>
      <c r="BA42">
        <v>-100.63608627581434</v>
      </c>
      <c r="BB42">
        <v>-90.035573771121008</v>
      </c>
      <c r="BC42">
        <v>-89.152641821844227</v>
      </c>
      <c r="BD42">
        <v>1419.066816193777</v>
      </c>
      <c r="BE42">
        <v>1419.066816193777</v>
      </c>
      <c r="BF42">
        <v>1419.066816193777</v>
      </c>
      <c r="BG42">
        <v>1419.066816193777</v>
      </c>
      <c r="BH42">
        <v>1092.6814484692081</v>
      </c>
      <c r="BI42">
        <v>1092.6814484692081</v>
      </c>
      <c r="BJ42" t="s">
        <v>65</v>
      </c>
      <c r="BK42" t="s">
        <v>65</v>
      </c>
      <c r="BL42">
        <v>29.882793263220314</v>
      </c>
      <c r="BM42">
        <v>200</v>
      </c>
    </row>
    <row r="43" spans="1:65" x14ac:dyDescent="0.25">
      <c r="A43">
        <v>281</v>
      </c>
      <c r="B43">
        <v>-216.73896320541618</v>
      </c>
      <c r="C43">
        <v>-213.92630715997475</v>
      </c>
      <c r="D43">
        <v>-211.00145343730219</v>
      </c>
      <c r="E43">
        <v>-208.06593030450992</v>
      </c>
      <c r="F43">
        <v>-205.12427612657501</v>
      </c>
      <c r="G43">
        <v>-202.18072915354611</v>
      </c>
      <c r="H43">
        <v>-199.23924286541435</v>
      </c>
      <c r="I43">
        <v>-181.82266103518009</v>
      </c>
      <c r="J43">
        <v>-165.53628178161483</v>
      </c>
      <c r="K43">
        <v>-150.36517242558045</v>
      </c>
      <c r="L43">
        <v>-124.42505543665338</v>
      </c>
      <c r="M43">
        <v>-104.44635147976</v>
      </c>
      <c r="N43">
        <v>-89.779444246885078</v>
      </c>
      <c r="O43">
        <v>-72.408162196481513</v>
      </c>
      <c r="P43">
        <v>-63.163008720532943</v>
      </c>
      <c r="Q43">
        <v>-60.476822282441304</v>
      </c>
      <c r="R43">
        <v>-56.972221423542138</v>
      </c>
      <c r="S43">
        <v>-43.028325900617972</v>
      </c>
      <c r="T43">
        <v>-190.21223796654414</v>
      </c>
      <c r="U43">
        <v>-187.31952541291139</v>
      </c>
      <c r="V43">
        <v>-181.58096348468948</v>
      </c>
      <c r="W43">
        <v>-173.54726029933366</v>
      </c>
      <c r="X43">
        <v>-159.26431946740055</v>
      </c>
      <c r="Y43">
        <v>-136.5899513387198</v>
      </c>
      <c r="Z43">
        <v>-118.96149451159528</v>
      </c>
      <c r="AA43">
        <v>-93.183635859751675</v>
      </c>
      <c r="AB43">
        <v>-75.219746507012644</v>
      </c>
      <c r="AC43">
        <v>-57.70105331144741</v>
      </c>
      <c r="AD43">
        <v>-41.467478096779281</v>
      </c>
      <c r="AE43">
        <v>-49.894883529555543</v>
      </c>
      <c r="AF43">
        <v>-190.21017812610347</v>
      </c>
      <c r="AG43">
        <v>-187.31762758944694</v>
      </c>
      <c r="AH43">
        <v>-181.57937224314972</v>
      </c>
      <c r="AI43">
        <v>-173.5460634993664</v>
      </c>
      <c r="AJ43">
        <v>-159.26371611112774</v>
      </c>
      <c r="AK43">
        <v>-136.63475347464467</v>
      </c>
      <c r="AL43">
        <v>-119.04824425815336</v>
      </c>
      <c r="AM43">
        <v>-93.245679321830167</v>
      </c>
      <c r="AN43">
        <v>-75.186445667707602</v>
      </c>
      <c r="AO43">
        <v>-57.338317724431946</v>
      </c>
      <c r="AP43">
        <v>-40.702790686094751</v>
      </c>
      <c r="AQ43">
        <v>-51.235728244702351</v>
      </c>
      <c r="AR43">
        <v>-190.20991314136049</v>
      </c>
      <c r="AS43">
        <v>-187.31738628642657</v>
      </c>
      <c r="AT43">
        <v>-181.57917569232217</v>
      </c>
      <c r="AU43">
        <v>-173.54592437350877</v>
      </c>
      <c r="AV43">
        <v>-159.26366284481477</v>
      </c>
      <c r="AW43">
        <v>-136.62678321843316</v>
      </c>
      <c r="AX43">
        <v>-119.03934591470464</v>
      </c>
      <c r="AY43">
        <v>-93.243893678515434</v>
      </c>
      <c r="AZ43">
        <v>-75.198481143117434</v>
      </c>
      <c r="BA43">
        <v>-57.375123123400982</v>
      </c>
      <c r="BB43">
        <v>-40.769060634461702</v>
      </c>
      <c r="BC43">
        <v>-51.247452431721911</v>
      </c>
      <c r="BD43">
        <v>1841.1607924702619</v>
      </c>
      <c r="BE43">
        <v>1841.1607924702619</v>
      </c>
      <c r="BF43">
        <v>1841.1607924702619</v>
      </c>
      <c r="BG43">
        <v>1841.1607924702619</v>
      </c>
      <c r="BH43">
        <v>1417.6938102021018</v>
      </c>
      <c r="BI43">
        <v>1417.6938102021018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3973923551961</v>
      </c>
      <c r="C44">
        <v>-213.03016526842751</v>
      </c>
      <c r="D44">
        <v>-209.66916942070097</v>
      </c>
      <c r="E44">
        <v>-206.27398667340296</v>
      </c>
      <c r="F44">
        <v>-202.85149588476526</v>
      </c>
      <c r="G44">
        <v>-199.40814162108219</v>
      </c>
      <c r="H44">
        <v>-195.94995602796925</v>
      </c>
      <c r="I44">
        <v>-175.18027926131126</v>
      </c>
      <c r="J44">
        <v>-155.40946778581352</v>
      </c>
      <c r="K44">
        <v>-136.78985514151518</v>
      </c>
      <c r="L44">
        <v>-104.67471815483923</v>
      </c>
      <c r="M44">
        <v>-79.865443828299604</v>
      </c>
      <c r="N44">
        <v>-61.750696295498756</v>
      </c>
      <c r="O44">
        <v>-40.819274582644809</v>
      </c>
      <c r="P44">
        <v>-31.052723476023488</v>
      </c>
      <c r="Q44">
        <v>-30.997941518922101</v>
      </c>
      <c r="R44">
        <v>-29.49280039923223</v>
      </c>
      <c r="S44">
        <v>-16.373900278954522</v>
      </c>
      <c r="T44">
        <v>-209.75725672773265</v>
      </c>
      <c r="U44">
        <v>-204.10509290012465</v>
      </c>
      <c r="V44">
        <v>-193.06688802325758</v>
      </c>
      <c r="W44">
        <v>-178.02889121250297</v>
      </c>
      <c r="X44">
        <v>-152.61425943616226</v>
      </c>
      <c r="Y44">
        <v>-116.33884122586092</v>
      </c>
      <c r="Z44">
        <v>-92.013899406918696</v>
      </c>
      <c r="AA44">
        <v>-62.380427345302763</v>
      </c>
      <c r="AB44">
        <v>-44.912598470802507</v>
      </c>
      <c r="AC44">
        <v>-29.15048353593637</v>
      </c>
      <c r="AD44">
        <v>-15.883601719280035</v>
      </c>
      <c r="AE44">
        <v>-26.171991118186728</v>
      </c>
      <c r="AF44">
        <v>-209.75786741188486</v>
      </c>
      <c r="AG44">
        <v>-204.10555285762871</v>
      </c>
      <c r="AH44">
        <v>-193.06707216199831</v>
      </c>
      <c r="AI44">
        <v>-178.02874273571848</v>
      </c>
      <c r="AJ44">
        <v>-152.61368063511773</v>
      </c>
      <c r="AK44">
        <v>-116.36601513032534</v>
      </c>
      <c r="AL44">
        <v>-92.045904503514805</v>
      </c>
      <c r="AM44">
        <v>-62.302682299332226</v>
      </c>
      <c r="AN44">
        <v>-44.660986752289162</v>
      </c>
      <c r="AO44">
        <v>-28.525875286530624</v>
      </c>
      <c r="AP44">
        <v>-14.82578108410952</v>
      </c>
      <c r="AQ44">
        <v>-27.293460466873352</v>
      </c>
      <c r="AR44">
        <v>-209.75877780622838</v>
      </c>
      <c r="AS44">
        <v>-204.1063864730688</v>
      </c>
      <c r="AT44">
        <v>-193.06776176755073</v>
      </c>
      <c r="AU44">
        <v>-178.02925004394018</v>
      </c>
      <c r="AV44">
        <v>-152.61392282061624</v>
      </c>
      <c r="AW44">
        <v>-116.36095315701478</v>
      </c>
      <c r="AX44">
        <v>-92.043578915525501</v>
      </c>
      <c r="AY44">
        <v>-62.313021177602472</v>
      </c>
      <c r="AZ44">
        <v>-44.687351292741276</v>
      </c>
      <c r="BA44">
        <v>-28.577454120285381</v>
      </c>
      <c r="BB44">
        <v>-14.898648945593923</v>
      </c>
      <c r="BC44">
        <v>-27.28099283868378</v>
      </c>
      <c r="BD44">
        <v>2216.110472802613</v>
      </c>
      <c r="BE44">
        <v>2216.110472802613</v>
      </c>
      <c r="BF44">
        <v>2216.110472802613</v>
      </c>
      <c r="BG44">
        <v>2216.110472802613</v>
      </c>
      <c r="BH44">
        <v>1706.4050640580122</v>
      </c>
      <c r="BI44">
        <v>1706.4050640580122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4640747157</v>
      </c>
      <c r="C45">
        <v>-201.82966930604559</v>
      </c>
      <c r="D45">
        <v>-194.22255132174979</v>
      </c>
      <c r="E45">
        <v>-186.9202805171814</v>
      </c>
      <c r="F45">
        <v>-179.90986361539328</v>
      </c>
      <c r="G45">
        <v>-173.17886414187592</v>
      </c>
      <c r="H45">
        <v>-166.71537872919282</v>
      </c>
      <c r="I45">
        <v>-132.9473237638349</v>
      </c>
      <c r="J45">
        <v>-106.94947970362655</v>
      </c>
      <c r="K45">
        <v>-86.244876723551087</v>
      </c>
      <c r="L45">
        <v>-56.668048201178465</v>
      </c>
      <c r="M45">
        <v>-37.420128863323505</v>
      </c>
      <c r="N45">
        <v>-24.395116805552007</v>
      </c>
      <c r="O45">
        <v>-8.4953450597221458</v>
      </c>
      <c r="P45">
        <v>3.4316548074236897</v>
      </c>
      <c r="Q45">
        <v>9.8954706689734913</v>
      </c>
      <c r="R45">
        <v>8.2829608645796498</v>
      </c>
      <c r="S45">
        <v>-3.8095992789818207</v>
      </c>
      <c r="T45">
        <v>-211.69431961750914</v>
      </c>
      <c r="U45">
        <v>-201.74401592109604</v>
      </c>
      <c r="V45">
        <v>-182.61079493981026</v>
      </c>
      <c r="W45">
        <v>-157.25351168502866</v>
      </c>
      <c r="X45">
        <v>-116.64511294570902</v>
      </c>
      <c r="Y45">
        <v>-65.631899343197233</v>
      </c>
      <c r="Z45">
        <v>-37.975623275562228</v>
      </c>
      <c r="AA45">
        <v>-14.199346953871345</v>
      </c>
      <c r="AB45">
        <v>-4.9823907780485737</v>
      </c>
      <c r="AC45">
        <v>2.7135952084157005</v>
      </c>
      <c r="AD45">
        <v>8.1263724320069368</v>
      </c>
      <c r="AE45">
        <v>-7.7194617943349142</v>
      </c>
      <c r="AF45">
        <v>-211.69339265877088</v>
      </c>
      <c r="AG45">
        <v>-201.74312503041116</v>
      </c>
      <c r="AH45">
        <v>-182.60997371911108</v>
      </c>
      <c r="AI45">
        <v>-157.25278355455768</v>
      </c>
      <c r="AJ45">
        <v>-116.64453633835812</v>
      </c>
      <c r="AK45">
        <v>-65.629197467055235</v>
      </c>
      <c r="AL45">
        <v>-37.928511907626415</v>
      </c>
      <c r="AM45">
        <v>-13.995958463112467</v>
      </c>
      <c r="AN45">
        <v>-4.6305625479323158</v>
      </c>
      <c r="AO45">
        <v>3.3031803336940753</v>
      </c>
      <c r="AP45">
        <v>8.9049963506646073</v>
      </c>
      <c r="AQ45">
        <v>-9.8300624682778892</v>
      </c>
      <c r="AR45">
        <v>-211.69422040356545</v>
      </c>
      <c r="AS45">
        <v>-201.74388031556191</v>
      </c>
      <c r="AT45">
        <v>-182.61059332991255</v>
      </c>
      <c r="AU45">
        <v>-157.25323197778587</v>
      </c>
      <c r="AV45">
        <v>-116.64473757637461</v>
      </c>
      <c r="AW45">
        <v>-65.629536359506631</v>
      </c>
      <c r="AX45">
        <v>-37.935776987239528</v>
      </c>
      <c r="AY45">
        <v>-14.016413106714836</v>
      </c>
      <c r="AZ45">
        <v>-4.6603463481277583</v>
      </c>
      <c r="BA45">
        <v>3.2595526496197875</v>
      </c>
      <c r="BB45">
        <v>8.8604286898665006</v>
      </c>
      <c r="BC45">
        <v>-9.747158153237887</v>
      </c>
      <c r="BD45">
        <v>2506.0505641911659</v>
      </c>
      <c r="BE45">
        <v>2506.0505641911659</v>
      </c>
      <c r="BF45">
        <v>2506.0505641911659</v>
      </c>
      <c r="BG45">
        <v>2506.0505641911659</v>
      </c>
      <c r="BH45">
        <v>1929.6589344271979</v>
      </c>
      <c r="BI45">
        <v>1929.6589344271979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8988441987</v>
      </c>
      <c r="C46">
        <v>-178.7619901089169</v>
      </c>
      <c r="D46">
        <v>-172.07256055299692</v>
      </c>
      <c r="E46">
        <v>-165.64255463803568</v>
      </c>
      <c r="F46">
        <v>-159.46160374896704</v>
      </c>
      <c r="G46">
        <v>-153.5197593381871</v>
      </c>
      <c r="H46">
        <v>-147.80747571872317</v>
      </c>
      <c r="I46">
        <v>-117.86673598878882</v>
      </c>
      <c r="J46">
        <v>-94.751420343456914</v>
      </c>
      <c r="K46">
        <v>-76.331979439634082</v>
      </c>
      <c r="L46">
        <v>-50.226899592830037</v>
      </c>
      <c r="M46">
        <v>-33.697308643134413</v>
      </c>
      <c r="N46">
        <v>-23.039968648572717</v>
      </c>
      <c r="O46">
        <v>-11.228103726136085</v>
      </c>
      <c r="P46">
        <v>-3.5809461670324727</v>
      </c>
      <c r="Q46">
        <v>1.5077782971500282</v>
      </c>
      <c r="R46">
        <v>3.8919968292398104</v>
      </c>
      <c r="S46">
        <v>5.9640712647832803</v>
      </c>
      <c r="T46">
        <v>-182.28891234555573</v>
      </c>
      <c r="U46">
        <v>-174.381988175717</v>
      </c>
      <c r="V46">
        <v>-159.08089705414528</v>
      </c>
      <c r="W46">
        <v>-138.57709842601616</v>
      </c>
      <c r="X46">
        <v>-105.05768242545052</v>
      </c>
      <c r="Y46">
        <v>-61.072910432826006</v>
      </c>
      <c r="Z46">
        <v>-35.583662808413294</v>
      </c>
      <c r="AA46">
        <v>-11.744535248993799</v>
      </c>
      <c r="AB46">
        <v>-2.2286082347414831</v>
      </c>
      <c r="AC46">
        <v>4.7433765181926351</v>
      </c>
      <c r="AD46">
        <v>14.852313249653568</v>
      </c>
      <c r="AE46">
        <v>16.473442077244229</v>
      </c>
      <c r="AF46">
        <v>-182.30391774345392</v>
      </c>
      <c r="AG46">
        <v>-174.3967432915826</v>
      </c>
      <c r="AH46">
        <v>-159.09511706000038</v>
      </c>
      <c r="AI46">
        <v>-138.59048321334245</v>
      </c>
      <c r="AJ46">
        <v>-105.06934101193701</v>
      </c>
      <c r="AK46">
        <v>-61.081391645511559</v>
      </c>
      <c r="AL46">
        <v>-35.548995970700467</v>
      </c>
      <c r="AM46">
        <v>-11.546028185398862</v>
      </c>
      <c r="AN46">
        <v>-1.868063030161446</v>
      </c>
      <c r="AO46">
        <v>5.3257019687822513</v>
      </c>
      <c r="AP46">
        <v>16.131306025038842</v>
      </c>
      <c r="AQ46">
        <v>18.065432745192552</v>
      </c>
      <c r="AR46">
        <v>-182.30366965536831</v>
      </c>
      <c r="AS46">
        <v>-174.39677967172153</v>
      </c>
      <c r="AT46">
        <v>-159.09567422334911</v>
      </c>
      <c r="AU46">
        <v>-138.59166863430468</v>
      </c>
      <c r="AV46">
        <v>-105.07133807388492</v>
      </c>
      <c r="AW46">
        <v>-61.083795607589501</v>
      </c>
      <c r="AX46">
        <v>-35.557486382798295</v>
      </c>
      <c r="AY46">
        <v>-11.567052788755209</v>
      </c>
      <c r="AZ46">
        <v>-1.8983306860147209</v>
      </c>
      <c r="BA46">
        <v>5.2833100897894951</v>
      </c>
      <c r="BB46">
        <v>16.057475424329713</v>
      </c>
      <c r="BC46">
        <v>18.01683868837209</v>
      </c>
      <c r="BD46">
        <v>2523.6265459899487</v>
      </c>
      <c r="BE46">
        <v>2523.6265459899487</v>
      </c>
      <c r="BF46">
        <v>2523.6265459899487</v>
      </c>
      <c r="BG46">
        <v>2523.6265459899487</v>
      </c>
      <c r="BH46">
        <v>1943.1924404122608</v>
      </c>
      <c r="BI46">
        <v>1943.1924404122608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007715717</v>
      </c>
      <c r="C47">
        <v>-82.918305143852777</v>
      </c>
      <c r="D47">
        <v>-70.0054054185334</v>
      </c>
      <c r="E47">
        <v>-57.855353773257278</v>
      </c>
      <c r="F47">
        <v>-46.429287487004466</v>
      </c>
      <c r="G47">
        <v>-35.690154602855479</v>
      </c>
      <c r="H47">
        <v>-25.602633557434697</v>
      </c>
      <c r="I47">
        <v>23.017313376251654</v>
      </c>
      <c r="J47">
        <v>54.272476538566664</v>
      </c>
      <c r="K47">
        <v>74.57411047920651</v>
      </c>
      <c r="L47">
        <v>93.756395758298609</v>
      </c>
      <c r="M47">
        <v>97.961753554862483</v>
      </c>
      <c r="N47">
        <v>96.288810583170232</v>
      </c>
      <c r="O47">
        <v>90.159659913647616</v>
      </c>
      <c r="P47">
        <v>86.516072279382854</v>
      </c>
      <c r="Q47">
        <v>85.642987584146965</v>
      </c>
      <c r="R47">
        <v>77.796135818120547</v>
      </c>
      <c r="S47">
        <v>44.132245222328613</v>
      </c>
      <c r="T47">
        <v>-80.945095905388811</v>
      </c>
      <c r="U47">
        <v>-69.418449506121888</v>
      </c>
      <c r="V47">
        <v>-47.399444010288939</v>
      </c>
      <c r="W47">
        <v>-18.583767172739226</v>
      </c>
      <c r="X47">
        <v>26.27638834614865</v>
      </c>
      <c r="Y47">
        <v>77.520466781917307</v>
      </c>
      <c r="Z47">
        <v>99.492143511153714</v>
      </c>
      <c r="AA47">
        <v>105.05899381569331</v>
      </c>
      <c r="AB47">
        <v>95.357868186660767</v>
      </c>
      <c r="AC47">
        <v>80.784914922848728</v>
      </c>
      <c r="AD47">
        <v>59.423461132268315</v>
      </c>
      <c r="AE47">
        <v>47.691434566905222</v>
      </c>
      <c r="AF47">
        <v>-80.94408212517952</v>
      </c>
      <c r="AG47">
        <v>-69.417528260097498</v>
      </c>
      <c r="AH47">
        <v>-47.398695516962725</v>
      </c>
      <c r="AI47">
        <v>-18.583235442314535</v>
      </c>
      <c r="AJ47">
        <v>26.276610901330642</v>
      </c>
      <c r="AK47">
        <v>77.587553402120932</v>
      </c>
      <c r="AL47">
        <v>99.690616304267465</v>
      </c>
      <c r="AM47">
        <v>105.49237687267593</v>
      </c>
      <c r="AN47">
        <v>95.892451771627464</v>
      </c>
      <c r="AO47">
        <v>81.126977615564513</v>
      </c>
      <c r="AP47">
        <v>58.888004837785097</v>
      </c>
      <c r="AQ47">
        <v>45.7514626042705</v>
      </c>
      <c r="AR47">
        <v>-80.972263204825566</v>
      </c>
      <c r="AS47">
        <v>-69.44390538855032</v>
      </c>
      <c r="AT47">
        <v>-47.421640656664657</v>
      </c>
      <c r="AU47">
        <v>-18.601720531224164</v>
      </c>
      <c r="AV47">
        <v>26.264982261989672</v>
      </c>
      <c r="AW47">
        <v>77.572304116266608</v>
      </c>
      <c r="AX47">
        <v>99.665616988108894</v>
      </c>
      <c r="AY47">
        <v>105.45543395967402</v>
      </c>
      <c r="AZ47">
        <v>95.85961062382097</v>
      </c>
      <c r="BA47">
        <v>81.114208228274393</v>
      </c>
      <c r="BB47">
        <v>58.948690901965627</v>
      </c>
      <c r="BC47">
        <v>45.903327704202582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6447554989</v>
      </c>
      <c r="C48">
        <v>-51.185457665726894</v>
      </c>
      <c r="D48">
        <v>-41.937689315687187</v>
      </c>
      <c r="E48">
        <v>-33.21345699937514</v>
      </c>
      <c r="F48">
        <v>-24.986930417698062</v>
      </c>
      <c r="G48">
        <v>-17.233458212016981</v>
      </c>
      <c r="H48">
        <v>-9.9295162691290244</v>
      </c>
      <c r="I48">
        <v>25.641346696740065</v>
      </c>
      <c r="J48">
        <v>49.032625106850901</v>
      </c>
      <c r="K48">
        <v>64.659407318089507</v>
      </c>
      <c r="L48">
        <v>80.32722651009405</v>
      </c>
      <c r="M48">
        <v>84.642023491952671</v>
      </c>
      <c r="N48">
        <v>84.098057825938639</v>
      </c>
      <c r="O48">
        <v>79.668409467872905</v>
      </c>
      <c r="P48">
        <v>76.004552374573933</v>
      </c>
      <c r="Q48">
        <v>76.124141802001645</v>
      </c>
      <c r="R48">
        <v>75.048989177292285</v>
      </c>
      <c r="S48">
        <v>65.875159281143794</v>
      </c>
      <c r="T48">
        <v>-51.76823104579821</v>
      </c>
      <c r="U48">
        <v>-42.79353752430125</v>
      </c>
      <c r="V48">
        <v>-25.613883608738565</v>
      </c>
      <c r="W48">
        <v>-3.0514372751320322</v>
      </c>
      <c r="X48">
        <v>32.300956879691007</v>
      </c>
      <c r="Y48">
        <v>73.238781937436244</v>
      </c>
      <c r="Z48">
        <v>91.181317316135349</v>
      </c>
      <c r="AA48">
        <v>96.063453547037753</v>
      </c>
      <c r="AB48">
        <v>88.227737959932981</v>
      </c>
      <c r="AC48">
        <v>76.915833498842488</v>
      </c>
      <c r="AD48">
        <v>72.382654843844563</v>
      </c>
      <c r="AE48">
        <v>84.379458728717083</v>
      </c>
      <c r="AF48">
        <v>-51.790839728075923</v>
      </c>
      <c r="AG48">
        <v>-42.815056670820333</v>
      </c>
      <c r="AH48">
        <v>-25.633297622418006</v>
      </c>
      <c r="AI48">
        <v>-3.0680391098464321</v>
      </c>
      <c r="AJ48">
        <v>32.288918942362798</v>
      </c>
      <c r="AK48">
        <v>73.291530767839447</v>
      </c>
      <c r="AL48">
        <v>91.351543126139205</v>
      </c>
      <c r="AM48">
        <v>96.44831800760214</v>
      </c>
      <c r="AN48">
        <v>88.725921275021321</v>
      </c>
      <c r="AO48">
        <v>77.31464537242168</v>
      </c>
      <c r="AP48">
        <v>73.311541875842039</v>
      </c>
      <c r="AQ48">
        <v>88.241621194187488</v>
      </c>
      <c r="AR48">
        <v>-51.787625954428513</v>
      </c>
      <c r="AS48">
        <v>-42.812225936113556</v>
      </c>
      <c r="AT48">
        <v>-25.631183202035544</v>
      </c>
      <c r="AU48">
        <v>-3.0668259993323761</v>
      </c>
      <c r="AV48">
        <v>32.288840886327897</v>
      </c>
      <c r="AW48">
        <v>73.280446625662648</v>
      </c>
      <c r="AX48">
        <v>91.329146586396689</v>
      </c>
      <c r="AY48">
        <v>96.414520017913816</v>
      </c>
      <c r="AZ48">
        <v>88.695336456075935</v>
      </c>
      <c r="BA48">
        <v>77.29792129720505</v>
      </c>
      <c r="BB48">
        <v>73.284624756652306</v>
      </c>
      <c r="BC48">
        <v>88.184099361806815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6775589287</v>
      </c>
      <c r="C49">
        <v>-19.863801040418682</v>
      </c>
      <c r="D49">
        <v>-15.523370620308258</v>
      </c>
      <c r="E49">
        <v>-11.488263541629337</v>
      </c>
      <c r="F49">
        <v>-7.7420045911274356</v>
      </c>
      <c r="G49">
        <v>-4.2689006975998174</v>
      </c>
      <c r="H49">
        <v>-1.0540059561767872</v>
      </c>
      <c r="I49">
        <v>13.563929854810697</v>
      </c>
      <c r="J49">
        <v>21.648256560905175</v>
      </c>
      <c r="K49">
        <v>25.651061841668461</v>
      </c>
      <c r="L49">
        <v>26.264343731697213</v>
      </c>
      <c r="M49">
        <v>22.470885055491593</v>
      </c>
      <c r="N49">
        <v>17.807179164311336</v>
      </c>
      <c r="O49">
        <v>11.070290300567789</v>
      </c>
      <c r="P49">
        <v>9.4930125928813229</v>
      </c>
      <c r="Q49">
        <v>16.450737793825624</v>
      </c>
      <c r="R49">
        <v>22.846552211518087</v>
      </c>
      <c r="S49">
        <v>27.385143221158454</v>
      </c>
      <c r="T49">
        <v>-14.724489534304816</v>
      </c>
      <c r="U49">
        <v>-10.605628689690921</v>
      </c>
      <c r="V49">
        <v>-2.7997214768926693</v>
      </c>
      <c r="W49">
        <v>7.2603415391047506</v>
      </c>
      <c r="X49">
        <v>22.384433862947528</v>
      </c>
      <c r="Y49">
        <v>37.819190144831317</v>
      </c>
      <c r="Z49">
        <v>42.035225356284457</v>
      </c>
      <c r="AA49">
        <v>36.703607288968776</v>
      </c>
      <c r="AB49">
        <v>27.701113534423506</v>
      </c>
      <c r="AC49">
        <v>18.838930737857527</v>
      </c>
      <c r="AD49">
        <v>25.729853723266626</v>
      </c>
      <c r="AE49">
        <v>48.346129301841607</v>
      </c>
      <c r="AF49">
        <v>-14.758871634139096</v>
      </c>
      <c r="AG49">
        <v>-10.638481917346828</v>
      </c>
      <c r="AH49">
        <v>-2.8296060239585419</v>
      </c>
      <c r="AI49">
        <v>7.2344570325817701</v>
      </c>
      <c r="AJ49">
        <v>22.365146348951733</v>
      </c>
      <c r="AK49">
        <v>37.835539425244768</v>
      </c>
      <c r="AL49">
        <v>42.09885021747489</v>
      </c>
      <c r="AM49">
        <v>36.798400462215234</v>
      </c>
      <c r="AN49">
        <v>27.721228522300105</v>
      </c>
      <c r="AO49">
        <v>18.652971644451885</v>
      </c>
      <c r="AP49">
        <v>26.541026467671244</v>
      </c>
      <c r="AQ49">
        <v>53.478949577159611</v>
      </c>
      <c r="AR49">
        <v>-14.75348423301541</v>
      </c>
      <c r="AS49">
        <v>-10.633794930944852</v>
      </c>
      <c r="AT49">
        <v>-2.8262258174597403</v>
      </c>
      <c r="AU49">
        <v>7.2362003035329057</v>
      </c>
      <c r="AV49">
        <v>22.36456840049382</v>
      </c>
      <c r="AW49">
        <v>37.828467538486429</v>
      </c>
      <c r="AX49">
        <v>42.087819311744376</v>
      </c>
      <c r="AY49">
        <v>36.789201823986126</v>
      </c>
      <c r="AZ49">
        <v>27.722551572083866</v>
      </c>
      <c r="BA49">
        <v>18.67027945115035</v>
      </c>
      <c r="BB49">
        <v>26.500031175768907</v>
      </c>
      <c r="BC49">
        <v>53.317693185574441</v>
      </c>
      <c r="BD49">
        <v>2691.788716427051</v>
      </c>
      <c r="BE49">
        <v>2691.788716427051</v>
      </c>
      <c r="BF49">
        <v>2691.788716427051</v>
      </c>
      <c r="BG49">
        <v>2691.788716427051</v>
      </c>
      <c r="BH49">
        <v>2072.6773116488293</v>
      </c>
      <c r="BI49">
        <v>2072.6773116488293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25680927408</v>
      </c>
      <c r="C50">
        <v>6.4854348056888469</v>
      </c>
      <c r="D50">
        <v>4.963660685881818</v>
      </c>
      <c r="E50">
        <v>3.4574549469804787</v>
      </c>
      <c r="F50">
        <v>1.9676772594859337</v>
      </c>
      <c r="G50">
        <v>0.49511509053572211</v>
      </c>
      <c r="H50">
        <v>-0.95951241121994268</v>
      </c>
      <c r="I50">
        <v>-9.2780884494154261</v>
      </c>
      <c r="J50">
        <v>-16.625345909770868</v>
      </c>
      <c r="K50">
        <v>-23.225059491319076</v>
      </c>
      <c r="L50">
        <v>-33.965872508429158</v>
      </c>
      <c r="M50">
        <v>-41.699130059568922</v>
      </c>
      <c r="N50">
        <v>-46.880499952469542</v>
      </c>
      <c r="O50">
        <v>-51.50484874544545</v>
      </c>
      <c r="P50">
        <v>-49.888772842785059</v>
      </c>
      <c r="Q50">
        <v>-39.047252170015533</v>
      </c>
      <c r="R50">
        <v>-27.136329335848281</v>
      </c>
      <c r="S50">
        <v>-8.4512797425288078</v>
      </c>
      <c r="T50">
        <v>2.2285311785138346</v>
      </c>
      <c r="U50">
        <v>0.60304607503218477</v>
      </c>
      <c r="V50">
        <v>-2.4829474855011386</v>
      </c>
      <c r="W50">
        <v>-6.4851042370155794</v>
      </c>
      <c r="X50">
        <v>-12.652799218198091</v>
      </c>
      <c r="Y50">
        <v>-19.856602472208273</v>
      </c>
      <c r="Z50">
        <v>-23.517509094956036</v>
      </c>
      <c r="AA50">
        <v>-26.825185758062727</v>
      </c>
      <c r="AB50">
        <v>-28.360862008782529</v>
      </c>
      <c r="AC50">
        <v>-28.528426668937428</v>
      </c>
      <c r="AD50">
        <v>-8.4260550368296663</v>
      </c>
      <c r="AE50">
        <v>24.989683325866153</v>
      </c>
      <c r="AF50">
        <v>2.2270051771600823</v>
      </c>
      <c r="AG50">
        <v>0.60149723910642161</v>
      </c>
      <c r="AH50">
        <v>-2.4845267156795026</v>
      </c>
      <c r="AI50">
        <v>-6.4866921512823916</v>
      </c>
      <c r="AJ50">
        <v>-12.654303813850881</v>
      </c>
      <c r="AK50">
        <v>-19.871187755330297</v>
      </c>
      <c r="AL50">
        <v>-23.558257310953358</v>
      </c>
      <c r="AM50">
        <v>-26.938664780693024</v>
      </c>
      <c r="AN50">
        <v>-28.579199468104083</v>
      </c>
      <c r="AO50">
        <v>-28.842424843073047</v>
      </c>
      <c r="AP50">
        <v>-7.1805951134226023</v>
      </c>
      <c r="AQ50">
        <v>32.056234242229671</v>
      </c>
      <c r="AR50">
        <v>2.2273577808547271</v>
      </c>
      <c r="AS50">
        <v>0.60177653377103957</v>
      </c>
      <c r="AT50">
        <v>-2.4843834836553444</v>
      </c>
      <c r="AU50">
        <v>-6.486717618124568</v>
      </c>
      <c r="AV50">
        <v>-12.65456267777007</v>
      </c>
      <c r="AW50">
        <v>-19.869370639310489</v>
      </c>
      <c r="AX50">
        <v>-23.553876419872001</v>
      </c>
      <c r="AY50">
        <v>-26.929135491432152</v>
      </c>
      <c r="AZ50">
        <v>-28.564761403846799</v>
      </c>
      <c r="BA50">
        <v>-28.823830000666849</v>
      </c>
      <c r="BB50">
        <v>-7.2643641933052558</v>
      </c>
      <c r="BC50">
        <v>31.776489289250325</v>
      </c>
      <c r="BD50">
        <v>2190.8857992690751</v>
      </c>
      <c r="BE50">
        <v>2190.8857992690751</v>
      </c>
      <c r="BF50">
        <v>2190.8857992690751</v>
      </c>
      <c r="BG50">
        <v>2190.8857992690751</v>
      </c>
      <c r="BH50">
        <v>1686.9820654371879</v>
      </c>
      <c r="BI50">
        <v>1686.9820654371879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108718348628</v>
      </c>
      <c r="C51">
        <v>-1.4922799473168076</v>
      </c>
      <c r="D51">
        <v>-7.928900136341885</v>
      </c>
      <c r="E51">
        <v>-14.007128728761863</v>
      </c>
      <c r="F51">
        <v>-19.743999922018642</v>
      </c>
      <c r="G51">
        <v>-25.155786696155342</v>
      </c>
      <c r="H51">
        <v>-30.258033795718813</v>
      </c>
      <c r="I51">
        <v>-55.15761040515585</v>
      </c>
      <c r="J51">
        <v>-71.699454697463423</v>
      </c>
      <c r="K51">
        <v>-82.6717946190833</v>
      </c>
      <c r="L51">
        <v>-93.154783879178879</v>
      </c>
      <c r="M51">
        <v>-94.813505055160448</v>
      </c>
      <c r="N51">
        <v>-92.296442727843186</v>
      </c>
      <c r="O51">
        <v>-83.405803770958897</v>
      </c>
      <c r="P51">
        <v>-70.756834494205904</v>
      </c>
      <c r="Q51">
        <v>-55.188823403756054</v>
      </c>
      <c r="R51">
        <v>-41.930419042934815</v>
      </c>
      <c r="S51">
        <v>-18.70290399141987</v>
      </c>
      <c r="T51">
        <v>20.752185984386148</v>
      </c>
      <c r="U51">
        <v>12.004947960930698</v>
      </c>
      <c r="V51">
        <v>-4.5033795044884668</v>
      </c>
      <c r="W51">
        <v>-25.634001003334987</v>
      </c>
      <c r="X51">
        <v>-57.05281399170439</v>
      </c>
      <c r="Y51">
        <v>-88.951981325541482</v>
      </c>
      <c r="Z51">
        <v>-98.057738055471333</v>
      </c>
      <c r="AA51">
        <v>-90.107254073446072</v>
      </c>
      <c r="AB51">
        <v>-75.590883541468145</v>
      </c>
      <c r="AC51">
        <v>-59.234440390112454</v>
      </c>
      <c r="AD51">
        <v>-24.717303290940283</v>
      </c>
      <c r="AE51">
        <v>11.812824665403538</v>
      </c>
      <c r="AF51">
        <v>20.75023707354698</v>
      </c>
      <c r="AG51">
        <v>12.003168291742083</v>
      </c>
      <c r="AH51">
        <v>-4.5048422167651143</v>
      </c>
      <c r="AI51">
        <v>-25.635063631644986</v>
      </c>
      <c r="AJ51">
        <v>-57.053298381551585</v>
      </c>
      <c r="AK51">
        <v>-89.011228965259406</v>
      </c>
      <c r="AL51">
        <v>-98.212591549598599</v>
      </c>
      <c r="AM51">
        <v>-90.367194571343319</v>
      </c>
      <c r="AN51">
        <v>-75.819177488064554</v>
      </c>
      <c r="AO51">
        <v>-59.163558703483957</v>
      </c>
      <c r="AP51">
        <v>-22.483936826793101</v>
      </c>
      <c r="AQ51">
        <v>20.166839885559369</v>
      </c>
      <c r="AR51">
        <v>20.749920442221722</v>
      </c>
      <c r="AS51">
        <v>12.00281614737203</v>
      </c>
      <c r="AT51">
        <v>-4.5052561719264448</v>
      </c>
      <c r="AU51">
        <v>-25.635544350930335</v>
      </c>
      <c r="AV51">
        <v>-57.053839326251037</v>
      </c>
      <c r="AW51">
        <v>-89.001625414334782</v>
      </c>
      <c r="AX51">
        <v>-98.194327734805086</v>
      </c>
      <c r="AY51">
        <v>-90.345986550776388</v>
      </c>
      <c r="AZ51">
        <v>-75.809466124321588</v>
      </c>
      <c r="BA51">
        <v>-59.178726351416103</v>
      </c>
      <c r="BB51">
        <v>-22.636845962156968</v>
      </c>
      <c r="BC51">
        <v>19.810471261490768</v>
      </c>
      <c r="BD51">
        <v>1936.7787384893318</v>
      </c>
      <c r="BE51">
        <v>1936.7787384893318</v>
      </c>
      <c r="BF51">
        <v>1936.7787384893318</v>
      </c>
      <c r="BG51">
        <v>1936.7787384893318</v>
      </c>
      <c r="BH51">
        <v>1491.3196286367856</v>
      </c>
      <c r="BI51">
        <v>1491.3196286367856</v>
      </c>
      <c r="BJ51" t="s">
        <v>65</v>
      </c>
      <c r="BK51" t="s">
        <v>65</v>
      </c>
      <c r="BL51">
        <v>29.739405196182307</v>
      </c>
      <c r="BM51">
        <v>200</v>
      </c>
    </row>
    <row r="52" spans="1:65" x14ac:dyDescent="0.25">
      <c r="A52">
        <v>290</v>
      </c>
      <c r="B52">
        <v>4.1098326854557135</v>
      </c>
      <c r="C52">
        <v>-2.5030074615891436</v>
      </c>
      <c r="D52">
        <v>-9.0245148689869357</v>
      </c>
      <c r="E52">
        <v>-15.234479766758415</v>
      </c>
      <c r="F52">
        <v>-21.14574939922398</v>
      </c>
      <c r="G52">
        <v>-26.770654591321623</v>
      </c>
      <c r="H52">
        <v>-32.121030613976792</v>
      </c>
      <c r="I52">
        <v>-59.063384556120241</v>
      </c>
      <c r="J52">
        <v>-78.144339202754907</v>
      </c>
      <c r="K52">
        <v>-91.792311920449876</v>
      </c>
      <c r="L52">
        <v>-107.04884676168174</v>
      </c>
      <c r="M52">
        <v>-112.02429643536925</v>
      </c>
      <c r="N52">
        <v>-111.2506902673975</v>
      </c>
      <c r="O52">
        <v>-102.32990542047779</v>
      </c>
      <c r="P52">
        <v>-86.224724928377412</v>
      </c>
      <c r="Q52">
        <v>-68.445046372296176</v>
      </c>
      <c r="R52">
        <v>-60.482776919744474</v>
      </c>
      <c r="S52">
        <v>-57.128929423713103</v>
      </c>
      <c r="T52">
        <v>12.560269078448691</v>
      </c>
      <c r="U52">
        <v>4.8759144013546525</v>
      </c>
      <c r="V52">
        <v>-9.7913754354241043</v>
      </c>
      <c r="W52">
        <v>-28.95341038494481</v>
      </c>
      <c r="X52">
        <v>-58.654388738302934</v>
      </c>
      <c r="Y52">
        <v>-92.396563525323288</v>
      </c>
      <c r="Z52">
        <v>-106.0236265512294</v>
      </c>
      <c r="AA52">
        <v>-106.21612225980654</v>
      </c>
      <c r="AB52">
        <v>-95.431743527500942</v>
      </c>
      <c r="AC52">
        <v>-79.800456732558317</v>
      </c>
      <c r="AD52">
        <v>-53.94876202608291</v>
      </c>
      <c r="AE52">
        <v>-40.920148746400457</v>
      </c>
      <c r="AF52">
        <v>12.544182927906183</v>
      </c>
      <c r="AG52">
        <v>4.8609607028961275</v>
      </c>
      <c r="AH52">
        <v>-9.8041818639687381</v>
      </c>
      <c r="AI52">
        <v>-28.963443489702158</v>
      </c>
      <c r="AJ52">
        <v>-58.660213218215823</v>
      </c>
      <c r="AK52">
        <v>-92.459689981172005</v>
      </c>
      <c r="AL52">
        <v>-106.197499135239</v>
      </c>
      <c r="AM52">
        <v>-106.58245955101363</v>
      </c>
      <c r="AN52">
        <v>-95.884468189627171</v>
      </c>
      <c r="AO52">
        <v>-80.040746624908124</v>
      </c>
      <c r="AP52">
        <v>-53.035652441487457</v>
      </c>
      <c r="AQ52">
        <v>-38.451159156320522</v>
      </c>
      <c r="AR52">
        <v>12.547245491978179</v>
      </c>
      <c r="AS52">
        <v>4.8637277032564237</v>
      </c>
      <c r="AT52">
        <v>-9.8019682665617669</v>
      </c>
      <c r="AU52">
        <v>-28.961928007265673</v>
      </c>
      <c r="AV52">
        <v>-58.659704649640929</v>
      </c>
      <c r="AW52">
        <v>-92.449602554697734</v>
      </c>
      <c r="AX52">
        <v>-106.17712105915177</v>
      </c>
      <c r="AY52">
        <v>-106.55186151835073</v>
      </c>
      <c r="AZ52">
        <v>-95.858760156230971</v>
      </c>
      <c r="BA52">
        <v>-80.036186983436224</v>
      </c>
      <c r="BB52">
        <v>-53.118283337914228</v>
      </c>
      <c r="BC52">
        <v>-38.61934661550999</v>
      </c>
      <c r="BD52">
        <v>1702.2069689687739</v>
      </c>
      <c r="BE52">
        <v>1702.2069689687739</v>
      </c>
      <c r="BF52">
        <v>1702.2069689687739</v>
      </c>
      <c r="BG52">
        <v>1702.2069689687739</v>
      </c>
      <c r="BH52">
        <v>1310.699366105956</v>
      </c>
      <c r="BI52">
        <v>1310.699366105956</v>
      </c>
      <c r="BJ52" t="s">
        <v>65</v>
      </c>
      <c r="BK52" t="s">
        <v>65</v>
      </c>
      <c r="BL52">
        <v>30.620730786461088</v>
      </c>
      <c r="BM52">
        <v>200</v>
      </c>
    </row>
    <row r="53" spans="1:65" x14ac:dyDescent="0.25">
      <c r="A53">
        <v>291</v>
      </c>
      <c r="B53">
        <v>1.0352871581649492</v>
      </c>
      <c r="C53">
        <v>-12.699135604566161</v>
      </c>
      <c r="D53">
        <v>-26.14723000056572</v>
      </c>
      <c r="E53">
        <v>-38.858697524595186</v>
      </c>
      <c r="F53">
        <v>-50.868510383919663</v>
      </c>
      <c r="G53">
        <v>-62.210080480228356</v>
      </c>
      <c r="H53">
        <v>-72.915326935307633</v>
      </c>
      <c r="I53">
        <v>-125.39911267279145</v>
      </c>
      <c r="J53">
        <v>-160.9055650375368</v>
      </c>
      <c r="K53">
        <v>-184.87342159125242</v>
      </c>
      <c r="L53">
        <v>-209.09097273122038</v>
      </c>
      <c r="M53">
        <v>-214.91522011180385</v>
      </c>
      <c r="N53">
        <v>-211.96974424997978</v>
      </c>
      <c r="O53">
        <v>-197.94625189485967</v>
      </c>
      <c r="P53">
        <v>-178.43072356580541</v>
      </c>
      <c r="Q53">
        <v>-157.4941402910556</v>
      </c>
      <c r="R53">
        <v>-140.4138156279669</v>
      </c>
      <c r="S53">
        <v>-107.58165429040331</v>
      </c>
      <c r="T53">
        <v>13.475030614396658</v>
      </c>
      <c r="U53">
        <v>-1.2810947347702273</v>
      </c>
      <c r="V53">
        <v>-29.523947897010238</v>
      </c>
      <c r="W53">
        <v>-66.607100093974211</v>
      </c>
      <c r="X53">
        <v>-124.68203997079125</v>
      </c>
      <c r="Y53">
        <v>-192.97888091660423</v>
      </c>
      <c r="Z53">
        <v>-222.80285593143438</v>
      </c>
      <c r="AA53">
        <v>-228.63194465682531</v>
      </c>
      <c r="AB53">
        <v>-210.50424799229765</v>
      </c>
      <c r="AC53">
        <v>-181.02561065211088</v>
      </c>
      <c r="AD53">
        <v>-125.5652259373425</v>
      </c>
      <c r="AE53">
        <v>-94.815853213915531</v>
      </c>
      <c r="AF53">
        <v>13.471916852163465</v>
      </c>
      <c r="AG53">
        <v>-1.2839591587964634</v>
      </c>
      <c r="AH53">
        <v>-29.52634413460116</v>
      </c>
      <c r="AI53">
        <v>-66.608902410589735</v>
      </c>
      <c r="AJ53">
        <v>-124.68297433681875</v>
      </c>
      <c r="AK53">
        <v>-193.10433509837384</v>
      </c>
      <c r="AL53">
        <v>-223.16582595199856</v>
      </c>
      <c r="AM53">
        <v>-229.447047504279</v>
      </c>
      <c r="AN53">
        <v>-211.60773779797273</v>
      </c>
      <c r="AO53">
        <v>-181.84066475653736</v>
      </c>
      <c r="AP53">
        <v>-124.00121739611383</v>
      </c>
      <c r="AQ53">
        <v>-89.645886208747228</v>
      </c>
      <c r="AR53">
        <v>13.471605726173703</v>
      </c>
      <c r="AS53">
        <v>-1.2844029161555164</v>
      </c>
      <c r="AT53">
        <v>-29.527024695996452</v>
      </c>
      <c r="AU53">
        <v>-66.60985409406031</v>
      </c>
      <c r="AV53">
        <v>-124.68422822958631</v>
      </c>
      <c r="AW53">
        <v>-193.08389905112256</v>
      </c>
      <c r="AX53">
        <v>-223.12267824417424</v>
      </c>
      <c r="AY53">
        <v>-229.37809670165126</v>
      </c>
      <c r="AZ53">
        <v>-211.54246028940528</v>
      </c>
      <c r="BA53">
        <v>-181.81055139520504</v>
      </c>
      <c r="BB53">
        <v>-124.15938180265873</v>
      </c>
      <c r="BC53">
        <v>-90.013702111897402</v>
      </c>
      <c r="BD53">
        <v>783.83932214688912</v>
      </c>
      <c r="BE53">
        <v>783.83932214688912</v>
      </c>
      <c r="BF53">
        <v>783.83932214688912</v>
      </c>
      <c r="BG53">
        <v>783.83932214688912</v>
      </c>
      <c r="BH53">
        <v>603.55627805310462</v>
      </c>
      <c r="BI53">
        <v>603.55627805310462</v>
      </c>
      <c r="BJ53" t="s">
        <v>65</v>
      </c>
      <c r="BK53" t="s">
        <v>65</v>
      </c>
      <c r="BL53">
        <v>23.713117823694123</v>
      </c>
      <c r="BM53">
        <v>200</v>
      </c>
    </row>
    <row r="54" spans="1:65" x14ac:dyDescent="0.25">
      <c r="A54">
        <v>292</v>
      </c>
      <c r="B54">
        <v>-3.1674087846046</v>
      </c>
      <c r="C54">
        <v>-12.984242555699188</v>
      </c>
      <c r="D54">
        <v>-22.620384159586504</v>
      </c>
      <c r="E54">
        <v>-31.751767931053539</v>
      </c>
      <c r="F54">
        <v>-40.400906898918478</v>
      </c>
      <c r="G54">
        <v>-48.589353558462847</v>
      </c>
      <c r="H54">
        <v>-56.337740278465731</v>
      </c>
      <c r="I54">
        <v>-94.635700209814914</v>
      </c>
      <c r="J54">
        <v>-120.82451906897461</v>
      </c>
      <c r="K54">
        <v>-138.68902536209603</v>
      </c>
      <c r="L54">
        <v>-156.70570281050638</v>
      </c>
      <c r="M54">
        <v>-160.32672777066986</v>
      </c>
      <c r="N54">
        <v>-156.51744747786449</v>
      </c>
      <c r="O54">
        <v>-140.7679637165339</v>
      </c>
      <c r="P54">
        <v>-116.68557114348908</v>
      </c>
      <c r="Q54">
        <v>-89.882547316430532</v>
      </c>
      <c r="R54">
        <v>-73.842603423423938</v>
      </c>
      <c r="S54">
        <v>-54.8110980079447</v>
      </c>
      <c r="T54">
        <v>-3.4368442215639701</v>
      </c>
      <c r="U54">
        <v>-13.937719761587807</v>
      </c>
      <c r="V54">
        <v>-34.040838053719035</v>
      </c>
      <c r="W54">
        <v>-60.439836150354353</v>
      </c>
      <c r="X54">
        <v>-101.74615989325424</v>
      </c>
      <c r="Y54">
        <v>-149.78066687609024</v>
      </c>
      <c r="Z54">
        <v>-169.77680023815881</v>
      </c>
      <c r="AA54">
        <v>-169.80507118953787</v>
      </c>
      <c r="AB54">
        <v>-151.54497115733622</v>
      </c>
      <c r="AC54">
        <v>-122.36636613142817</v>
      </c>
      <c r="AD54">
        <v>-65.423804094973391</v>
      </c>
      <c r="AE54">
        <v>-36.638777115306361</v>
      </c>
      <c r="AF54">
        <v>-3.4260427528801096</v>
      </c>
      <c r="AG54">
        <v>-13.927693119870217</v>
      </c>
      <c r="AH54">
        <v>-34.03228036519733</v>
      </c>
      <c r="AI54">
        <v>-60.43317486752138</v>
      </c>
      <c r="AJ54">
        <v>-101.74237189877228</v>
      </c>
      <c r="AK54">
        <v>-149.87495096868199</v>
      </c>
      <c r="AL54">
        <v>-170.0469155335341</v>
      </c>
      <c r="AM54">
        <v>-170.37945948786739</v>
      </c>
      <c r="AN54">
        <v>-152.23702856671153</v>
      </c>
      <c r="AO54">
        <v>-122.57383802523114</v>
      </c>
      <c r="AP54">
        <v>-62.573232016325321</v>
      </c>
      <c r="AQ54">
        <v>-29.750403507927821</v>
      </c>
      <c r="AR54">
        <v>-3.4250854563395299</v>
      </c>
      <c r="AS54">
        <v>-13.926841455310299</v>
      </c>
      <c r="AT54">
        <v>-34.031625202880015</v>
      </c>
      <c r="AU54">
        <v>-60.43276454770222</v>
      </c>
      <c r="AV54">
        <v>-101.74230504130487</v>
      </c>
      <c r="AW54">
        <v>-149.85884134079404</v>
      </c>
      <c r="AX54">
        <v>-170.01466097830991</v>
      </c>
      <c r="AY54">
        <v>-170.33132918537004</v>
      </c>
      <c r="AZ54">
        <v>-152.19850519258401</v>
      </c>
      <c r="BA54">
        <v>-122.57908776010299</v>
      </c>
      <c r="BB54">
        <v>-62.783659282315895</v>
      </c>
      <c r="BC54">
        <v>-30.109171659255459</v>
      </c>
      <c r="BD54">
        <v>1506.9389216537704</v>
      </c>
      <c r="BE54">
        <v>1506.9389216537704</v>
      </c>
      <c r="BF54">
        <v>1506.9389216537704</v>
      </c>
      <c r="BG54">
        <v>1506.9389216537704</v>
      </c>
      <c r="BH54">
        <v>1160.3429696734033</v>
      </c>
      <c r="BI54">
        <v>1160.3429696734033</v>
      </c>
      <c r="BJ54" t="s">
        <v>65</v>
      </c>
      <c r="BK54" t="s">
        <v>65</v>
      </c>
      <c r="BL54">
        <v>26.987244680631512</v>
      </c>
      <c r="BM54">
        <v>200</v>
      </c>
    </row>
    <row r="55" spans="1:65" x14ac:dyDescent="0.25">
      <c r="A55">
        <v>293</v>
      </c>
      <c r="B55">
        <v>-42.517670526833541</v>
      </c>
      <c r="C55">
        <v>-46.837955007739545</v>
      </c>
      <c r="D55">
        <v>-51.104147394149606</v>
      </c>
      <c r="E55">
        <v>-55.171308726533269</v>
      </c>
      <c r="F55">
        <v>-59.046734791799658</v>
      </c>
      <c r="G55">
        <v>-62.737462446675956</v>
      </c>
      <c r="H55">
        <v>-66.250279047626179</v>
      </c>
      <c r="I55">
        <v>-83.941917254376492</v>
      </c>
      <c r="J55">
        <v>-96.405041848302218</v>
      </c>
      <c r="K55">
        <v>-105.09879283908452</v>
      </c>
      <c r="L55">
        <v>-113.8948421373634</v>
      </c>
      <c r="M55">
        <v>-115.05975017043042</v>
      </c>
      <c r="N55">
        <v>-111.77648129005256</v>
      </c>
      <c r="O55">
        <v>-99.384169411487264</v>
      </c>
      <c r="P55">
        <v>-79.455673910989873</v>
      </c>
      <c r="Q55">
        <v>-58.195382784116816</v>
      </c>
      <c r="R55">
        <v>-50.113606399946953</v>
      </c>
      <c r="S55">
        <v>-51.548423196734262</v>
      </c>
      <c r="T55">
        <v>-35.473316965185866</v>
      </c>
      <c r="U55">
        <v>-41.096264841126853</v>
      </c>
      <c r="V55">
        <v>-51.773467347466863</v>
      </c>
      <c r="W55">
        <v>-65.587730234878549</v>
      </c>
      <c r="X55">
        <v>-86.55105582172348</v>
      </c>
      <c r="Y55">
        <v>-108.89155457064655</v>
      </c>
      <c r="Z55">
        <v>-115.99064863915646</v>
      </c>
      <c r="AA55">
        <v>-110.59197178245834</v>
      </c>
      <c r="AB55">
        <v>-98.325992543139634</v>
      </c>
      <c r="AC55">
        <v>-82.594144157862729</v>
      </c>
      <c r="AD55">
        <v>-59.001057484673119</v>
      </c>
      <c r="AE55">
        <v>-49.112935684956504</v>
      </c>
      <c r="AF55">
        <v>-35.481764166926872</v>
      </c>
      <c r="AG55">
        <v>-41.104102541669882</v>
      </c>
      <c r="AH55">
        <v>-51.780151376256619</v>
      </c>
      <c r="AI55">
        <v>-65.592928973680557</v>
      </c>
      <c r="AJ55">
        <v>-86.554015319746384</v>
      </c>
      <c r="AK55">
        <v>-108.95388065602054</v>
      </c>
      <c r="AL55">
        <v>-116.15498902751654</v>
      </c>
      <c r="AM55">
        <v>-110.91535217899497</v>
      </c>
      <c r="AN55">
        <v>-98.718444900496195</v>
      </c>
      <c r="AO55">
        <v>-82.785151919062756</v>
      </c>
      <c r="AP55">
        <v>-58.268951214737882</v>
      </c>
      <c r="AQ55">
        <v>-47.430731513903588</v>
      </c>
      <c r="AR55">
        <v>-35.477401550759524</v>
      </c>
      <c r="AS55">
        <v>-41.100075606529259</v>
      </c>
      <c r="AT55">
        <v>-51.776757394023932</v>
      </c>
      <c r="AU55">
        <v>-65.590344160354263</v>
      </c>
      <c r="AV55">
        <v>-86.552632540760271</v>
      </c>
      <c r="AW55">
        <v>-108.94315085414726</v>
      </c>
      <c r="AX55">
        <v>-116.1357450446441</v>
      </c>
      <c r="AY55">
        <v>-110.88900771859988</v>
      </c>
      <c r="AZ55">
        <v>-98.698043858118609</v>
      </c>
      <c r="BA55">
        <v>-82.784728568877014</v>
      </c>
      <c r="BB55">
        <v>-58.342361611789933</v>
      </c>
      <c r="BC55">
        <v>-47.57590221846408</v>
      </c>
      <c r="BD55">
        <v>1809.9415855334896</v>
      </c>
      <c r="BE55">
        <v>1809.9415855334896</v>
      </c>
      <c r="BF55">
        <v>1809.9415855334896</v>
      </c>
      <c r="BG55">
        <v>1809.9415855334896</v>
      </c>
      <c r="BH55">
        <v>1393.6550208607871</v>
      </c>
      <c r="BI55">
        <v>1393.6550208607871</v>
      </c>
      <c r="BJ55" t="s">
        <v>65</v>
      </c>
      <c r="BK55" t="s">
        <v>65</v>
      </c>
      <c r="BL55">
        <v>29.410093117479498</v>
      </c>
      <c r="BM55">
        <v>200</v>
      </c>
    </row>
    <row r="56" spans="1:65" x14ac:dyDescent="0.25">
      <c r="A56">
        <v>294</v>
      </c>
      <c r="B56">
        <v>-46.52300669305054</v>
      </c>
      <c r="C56">
        <v>-50.955943194744975</v>
      </c>
      <c r="D56">
        <v>-55.386985366991865</v>
      </c>
      <c r="E56">
        <v>-59.664136302451858</v>
      </c>
      <c r="F56">
        <v>-63.790877339695015</v>
      </c>
      <c r="G56">
        <v>-67.77064467346348</v>
      </c>
      <c r="H56">
        <v>-71.606828443399536</v>
      </c>
      <c r="I56">
        <v>-91.792540940429731</v>
      </c>
      <c r="J56">
        <v>-107.2709715394539</v>
      </c>
      <c r="K56">
        <v>-119.16319445262808</v>
      </c>
      <c r="L56">
        <v>-133.92201373533769</v>
      </c>
      <c r="M56">
        <v>-139.71187610321405</v>
      </c>
      <c r="N56">
        <v>-139.46855993938891</v>
      </c>
      <c r="O56">
        <v>-129.13469399833787</v>
      </c>
      <c r="P56">
        <v>-106.76006312571124</v>
      </c>
      <c r="Q56">
        <v>-79.503981505347696</v>
      </c>
      <c r="R56">
        <v>-68.864755788281968</v>
      </c>
      <c r="S56">
        <v>-72.841418749251545</v>
      </c>
      <c r="T56">
        <v>-29.068382178294787</v>
      </c>
      <c r="U56">
        <v>-35.514135902764558</v>
      </c>
      <c r="V56">
        <v>-47.835791716534096</v>
      </c>
      <c r="W56">
        <v>-63.97672914057982</v>
      </c>
      <c r="X56">
        <v>-89.128948207409451</v>
      </c>
      <c r="Y56">
        <v>-118.14330977023685</v>
      </c>
      <c r="Z56">
        <v>-130.22618720328447</v>
      </c>
      <c r="AA56">
        <v>-131.10292995679424</v>
      </c>
      <c r="AB56">
        <v>-121.90261209894956</v>
      </c>
      <c r="AC56">
        <v>-107.63571897199134</v>
      </c>
      <c r="AD56">
        <v>-81.044365973244055</v>
      </c>
      <c r="AE56">
        <v>-66.610738936587552</v>
      </c>
      <c r="AF56">
        <v>-29.066333020104015</v>
      </c>
      <c r="AG56">
        <v>-35.512281511978081</v>
      </c>
      <c r="AH56">
        <v>-47.834301202859741</v>
      </c>
      <c r="AI56">
        <v>-63.975695790465807</v>
      </c>
      <c r="AJ56">
        <v>-89.128568516527167</v>
      </c>
      <c r="AK56">
        <v>-118.21334730631486</v>
      </c>
      <c r="AL56">
        <v>-130.42205670679124</v>
      </c>
      <c r="AM56">
        <v>-131.54050646450821</v>
      </c>
      <c r="AN56">
        <v>-122.52611908732565</v>
      </c>
      <c r="AO56">
        <v>-108.18266253982044</v>
      </c>
      <c r="AP56">
        <v>-80.602997938055282</v>
      </c>
      <c r="AQ56">
        <v>-64.68026601739902</v>
      </c>
      <c r="AR56">
        <v>-29.065168568764843</v>
      </c>
      <c r="AS56">
        <v>-35.511197492755009</v>
      </c>
      <c r="AT56">
        <v>-47.833369421103541</v>
      </c>
      <c r="AU56">
        <v>-63.974960010482818</v>
      </c>
      <c r="AV56">
        <v>-89.128128349969046</v>
      </c>
      <c r="AW56">
        <v>-118.2012580496333</v>
      </c>
      <c r="AX56">
        <v>-130.39871782426684</v>
      </c>
      <c r="AY56">
        <v>-131.50392098800458</v>
      </c>
      <c r="AZ56">
        <v>-122.48968195347422</v>
      </c>
      <c r="BA56">
        <v>-108.16012585505013</v>
      </c>
      <c r="BB56">
        <v>-80.668669328501991</v>
      </c>
      <c r="BC56">
        <v>-64.862142259276482</v>
      </c>
      <c r="BD56">
        <v>1585.1970297246144</v>
      </c>
      <c r="BE56">
        <v>1585.1970297246144</v>
      </c>
      <c r="BF56">
        <v>1585.1970297246144</v>
      </c>
      <c r="BG56">
        <v>1585.1970297246144</v>
      </c>
      <c r="BH56">
        <v>1220.601712887953</v>
      </c>
      <c r="BI56">
        <v>1220.601712887953</v>
      </c>
      <c r="BJ56" t="s">
        <v>65</v>
      </c>
      <c r="BK56" t="s">
        <v>65</v>
      </c>
      <c r="BL56">
        <v>30.229278599843841</v>
      </c>
      <c r="BM56">
        <v>200</v>
      </c>
    </row>
    <row r="57" spans="1:65" x14ac:dyDescent="0.25">
      <c r="A57">
        <v>295</v>
      </c>
      <c r="B57">
        <v>-48.945543611337712</v>
      </c>
      <c r="C57">
        <v>-48.634370980094253</v>
      </c>
      <c r="D57">
        <v>-48.418610233151654</v>
      </c>
      <c r="E57">
        <v>-48.302342761453382</v>
      </c>
      <c r="F57">
        <v>-48.277498479262142</v>
      </c>
      <c r="G57">
        <v>-48.336460897125953</v>
      </c>
      <c r="H57">
        <v>-48.472045087132877</v>
      </c>
      <c r="I57">
        <v>-50.541524297083235</v>
      </c>
      <c r="J57">
        <v>-53.898557218795482</v>
      </c>
      <c r="K57">
        <v>-57.762341511831409</v>
      </c>
      <c r="L57">
        <v>-65.024013599572356</v>
      </c>
      <c r="M57">
        <v>-70.118061148744047</v>
      </c>
      <c r="N57">
        <v>-72.555082312800508</v>
      </c>
      <c r="O57">
        <v>-70.886381875596769</v>
      </c>
      <c r="P57">
        <v>-60.522014675858799</v>
      </c>
      <c r="Q57">
        <v>-45.226710256108802</v>
      </c>
      <c r="R57">
        <v>-40.893684740460692</v>
      </c>
      <c r="S57">
        <v>-51.989168918330705</v>
      </c>
      <c r="T57">
        <v>-55.072161252079503</v>
      </c>
      <c r="U57">
        <v>-54.515760396767895</v>
      </c>
      <c r="V57">
        <v>-53.506354818996165</v>
      </c>
      <c r="W57">
        <v>-52.31038634841201</v>
      </c>
      <c r="X57">
        <v>-50.833644694025864</v>
      </c>
      <c r="Y57">
        <v>-50.244352207226356</v>
      </c>
      <c r="Z57">
        <v>-51.060049410051739</v>
      </c>
      <c r="AA57">
        <v>-53.242423436213535</v>
      </c>
      <c r="AB57">
        <v>-54.280240527499885</v>
      </c>
      <c r="AC57">
        <v>-53.941561868454947</v>
      </c>
      <c r="AD57">
        <v>-51.002394565173859</v>
      </c>
      <c r="AE57">
        <v>-52.035752964857963</v>
      </c>
      <c r="AF57">
        <v>-55.072474539107141</v>
      </c>
      <c r="AG57">
        <v>-54.51624450759612</v>
      </c>
      <c r="AH57">
        <v>-53.507147991195481</v>
      </c>
      <c r="AI57">
        <v>-52.31154339793251</v>
      </c>
      <c r="AJ57">
        <v>-50.835241763321356</v>
      </c>
      <c r="AK57">
        <v>-50.268290106272801</v>
      </c>
      <c r="AL57">
        <v>-51.122411889498728</v>
      </c>
      <c r="AM57">
        <v>-53.415047953418238</v>
      </c>
      <c r="AN57">
        <v>-54.620221462671964</v>
      </c>
      <c r="AO57">
        <v>-54.449543310600774</v>
      </c>
      <c r="AP57">
        <v>-51.741850123448934</v>
      </c>
      <c r="AQ57">
        <v>-53.484109508739195</v>
      </c>
      <c r="AR57">
        <v>-55.070649623507329</v>
      </c>
      <c r="AS57">
        <v>-54.514576829012633</v>
      </c>
      <c r="AT57">
        <v>-53.505777848110029</v>
      </c>
      <c r="AU57">
        <v>-52.310556000600208</v>
      </c>
      <c r="AV57">
        <v>-50.834829708166495</v>
      </c>
      <c r="AW57">
        <v>-50.26475390086847</v>
      </c>
      <c r="AX57">
        <v>-51.115875259986758</v>
      </c>
      <c r="AY57">
        <v>-53.401160275418498</v>
      </c>
      <c r="AZ57">
        <v>-54.59909266517203</v>
      </c>
      <c r="BA57">
        <v>-54.420834169635754</v>
      </c>
      <c r="BB57">
        <v>-51.718902715063642</v>
      </c>
      <c r="BC57">
        <v>-53.494227171654721</v>
      </c>
      <c r="BD57">
        <v>1928.1788262699099</v>
      </c>
      <c r="BE57">
        <v>1928.1788262699099</v>
      </c>
      <c r="BF57">
        <v>1928.1788262699099</v>
      </c>
      <c r="BG57">
        <v>1928.1788262699099</v>
      </c>
      <c r="BH57">
        <v>1484.6976962278306</v>
      </c>
      <c r="BI57">
        <v>1484.6976962278306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14695161964</v>
      </c>
      <c r="C58">
        <v>-46.021168401869232</v>
      </c>
      <c r="D58">
        <v>-46.731611401969325</v>
      </c>
      <c r="E58">
        <v>-47.450854973390825</v>
      </c>
      <c r="F58">
        <v>-48.176472501649108</v>
      </c>
      <c r="G58">
        <v>-48.906201640508613</v>
      </c>
      <c r="H58">
        <v>-49.637935764964837</v>
      </c>
      <c r="I58">
        <v>-53.970120932856567</v>
      </c>
      <c r="J58">
        <v>-57.89877461250245</v>
      </c>
      <c r="K58">
        <v>-61.333948421502178</v>
      </c>
      <c r="L58">
        <v>-66.297297192666534</v>
      </c>
      <c r="M58">
        <v>-68.709217748436771</v>
      </c>
      <c r="N58">
        <v>-68.939461178549948</v>
      </c>
      <c r="O58">
        <v>-64.960696418345506</v>
      </c>
      <c r="P58">
        <v>-54.500186120589667</v>
      </c>
      <c r="Q58">
        <v>-39.425991399461225</v>
      </c>
      <c r="R58">
        <v>-31.738163946081617</v>
      </c>
      <c r="S58">
        <v>-29.424410678589723</v>
      </c>
      <c r="T58">
        <v>-45.076640816442904</v>
      </c>
      <c r="U58">
        <v>-46.188362837696204</v>
      </c>
      <c r="V58">
        <v>-48.254329964362924</v>
      </c>
      <c r="W58">
        <v>-50.82283649197543</v>
      </c>
      <c r="X58">
        <v>-54.403053986520412</v>
      </c>
      <c r="Y58">
        <v>-57.313586011972923</v>
      </c>
      <c r="Z58">
        <v>-57.284514218816845</v>
      </c>
      <c r="AA58">
        <v>-54.481771814995433</v>
      </c>
      <c r="AB58">
        <v>-51.502037725445618</v>
      </c>
      <c r="AC58">
        <v>-48.131802707748058</v>
      </c>
      <c r="AD58">
        <v>-36.525954072362183</v>
      </c>
      <c r="AE58">
        <v>-21.438404453355751</v>
      </c>
      <c r="AF58">
        <v>-45.078600194617955</v>
      </c>
      <c r="AG58">
        <v>-46.190297213404008</v>
      </c>
      <c r="AH58">
        <v>-48.256207620745521</v>
      </c>
      <c r="AI58">
        <v>-50.824618790012224</v>
      </c>
      <c r="AJ58">
        <v>-54.404621570244558</v>
      </c>
      <c r="AK58">
        <v>-57.342210813335832</v>
      </c>
      <c r="AL58">
        <v>-57.354292299668515</v>
      </c>
      <c r="AM58">
        <v>-54.628148716872118</v>
      </c>
      <c r="AN58">
        <v>-51.741155175047197</v>
      </c>
      <c r="AO58">
        <v>-48.430236273109202</v>
      </c>
      <c r="AP58">
        <v>-36.291152402420991</v>
      </c>
      <c r="AQ58">
        <v>-18.975659330970757</v>
      </c>
      <c r="AR58">
        <v>-45.076939079726905</v>
      </c>
      <c r="AS58">
        <v>-46.188734328876102</v>
      </c>
      <c r="AT58">
        <v>-48.254833480903329</v>
      </c>
      <c r="AU58">
        <v>-50.82349427220349</v>
      </c>
      <c r="AV58">
        <v>-54.403894034869424</v>
      </c>
      <c r="AW58">
        <v>-57.337322653340863</v>
      </c>
      <c r="AX58">
        <v>-57.346390114076868</v>
      </c>
      <c r="AY58">
        <v>-54.616579674968342</v>
      </c>
      <c r="AZ58">
        <v>-51.727894179438429</v>
      </c>
      <c r="BA58">
        <v>-48.41615945321891</v>
      </c>
      <c r="BB58">
        <v>-36.323168540138283</v>
      </c>
      <c r="BC58">
        <v>-19.115775753883735</v>
      </c>
      <c r="BD58">
        <v>2068.059322275205</v>
      </c>
      <c r="BE58">
        <v>2068.059322275205</v>
      </c>
      <c r="BF58">
        <v>2068.059322275205</v>
      </c>
      <c r="BG58">
        <v>2068.059322275205</v>
      </c>
      <c r="BH58">
        <v>1592.405678151908</v>
      </c>
      <c r="BI58">
        <v>1592.405678151908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0240554937</v>
      </c>
      <c r="C59">
        <v>-47.227021445957199</v>
      </c>
      <c r="D59">
        <v>-46.260207869663965</v>
      </c>
      <c r="E59">
        <v>-45.347468577408151</v>
      </c>
      <c r="F59">
        <v>-44.485089231457444</v>
      </c>
      <c r="G59">
        <v>-43.669562167315405</v>
      </c>
      <c r="H59">
        <v>-42.897576306681614</v>
      </c>
      <c r="I59">
        <v>-39.017040413414364</v>
      </c>
      <c r="J59">
        <v>-36.143988746225389</v>
      </c>
      <c r="K59">
        <v>-33.765127324592164</v>
      </c>
      <c r="L59">
        <v>-29.686742350310269</v>
      </c>
      <c r="M59">
        <v>-25.73965859135545</v>
      </c>
      <c r="N59">
        <v>-21.612817911921407</v>
      </c>
      <c r="O59">
        <v>-13.078117960449859</v>
      </c>
      <c r="P59">
        <v>-1.9070338257273085</v>
      </c>
      <c r="Q59">
        <v>7.5622767078265678</v>
      </c>
      <c r="R59">
        <v>7.2877995719865254</v>
      </c>
      <c r="S59">
        <v>-6.2070101323672553</v>
      </c>
      <c r="T59">
        <v>-44.066248297488436</v>
      </c>
      <c r="U59">
        <v>-43.601607837407755</v>
      </c>
      <c r="V59">
        <v>-42.393786041126575</v>
      </c>
      <c r="W59">
        <v>-40.060676157514933</v>
      </c>
      <c r="X59">
        <v>-34.086683749261631</v>
      </c>
      <c r="Y59">
        <v>-20.360729323714647</v>
      </c>
      <c r="Z59">
        <v>-7.4310990857829466</v>
      </c>
      <c r="AA59">
        <v>10.131749987659852</v>
      </c>
      <c r="AB59">
        <v>17.25344506116555</v>
      </c>
      <c r="AC59">
        <v>17.420788645996151</v>
      </c>
      <c r="AD59">
        <v>11.246677263848579</v>
      </c>
      <c r="AE59">
        <v>21.364086428045727</v>
      </c>
      <c r="AF59">
        <v>-44.067527217559395</v>
      </c>
      <c r="AG59">
        <v>-43.60383762723491</v>
      </c>
      <c r="AH59">
        <v>-42.397748729273502</v>
      </c>
      <c r="AI59">
        <v>-40.06670976826554</v>
      </c>
      <c r="AJ59">
        <v>-34.09532497995027</v>
      </c>
      <c r="AK59">
        <v>-20.371500405161129</v>
      </c>
      <c r="AL59">
        <v>-7.4130040589489434</v>
      </c>
      <c r="AM59">
        <v>10.302906796728559</v>
      </c>
      <c r="AN59">
        <v>17.597202481356643</v>
      </c>
      <c r="AO59">
        <v>17.812931165291992</v>
      </c>
      <c r="AP59">
        <v>11.339987838036581</v>
      </c>
      <c r="AQ59">
        <v>23.447079906894555</v>
      </c>
      <c r="AR59">
        <v>-44.061392340811672</v>
      </c>
      <c r="AS59">
        <v>-43.598582496877924</v>
      </c>
      <c r="AT59">
        <v>-42.394141555285245</v>
      </c>
      <c r="AU59">
        <v>-40.065182266470146</v>
      </c>
      <c r="AV59">
        <v>-34.096793409749068</v>
      </c>
      <c r="AW59">
        <v>-20.375553679123222</v>
      </c>
      <c r="AX59">
        <v>-7.4213664539871802</v>
      </c>
      <c r="AY59">
        <v>10.28331643859147</v>
      </c>
      <c r="AZ59">
        <v>17.569494506051512</v>
      </c>
      <c r="BA59">
        <v>17.786605034974119</v>
      </c>
      <c r="BB59">
        <v>11.339124923785901</v>
      </c>
      <c r="BC59">
        <v>23.383371881865457</v>
      </c>
      <c r="BD59">
        <v>2411.9047283115247</v>
      </c>
      <c r="BE59">
        <v>2411.9047283115247</v>
      </c>
      <c r="BF59">
        <v>2411.9047283115247</v>
      </c>
      <c r="BG59">
        <v>2411.9047283115247</v>
      </c>
      <c r="BH59">
        <v>1857.1666407998741</v>
      </c>
      <c r="BI59">
        <v>1857.1666407998741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86451397292</v>
      </c>
      <c r="C60">
        <v>-38.822895507563956</v>
      </c>
      <c r="D60">
        <v>-37.667824066687572</v>
      </c>
      <c r="E60">
        <v>-36.612311491331859</v>
      </c>
      <c r="F60">
        <v>-35.649918910323137</v>
      </c>
      <c r="G60">
        <v>-34.774548041500502</v>
      </c>
      <c r="H60">
        <v>-33.980425026345351</v>
      </c>
      <c r="I60">
        <v>-30.635685323701921</v>
      </c>
      <c r="J60">
        <v>-29.125953834200637</v>
      </c>
      <c r="K60">
        <v>-28.639141333447331</v>
      </c>
      <c r="L60">
        <v>-29.079422747105912</v>
      </c>
      <c r="M60">
        <v>-29.8041883047296</v>
      </c>
      <c r="N60">
        <v>-30.002914190509557</v>
      </c>
      <c r="O60">
        <v>-28.527425458887215</v>
      </c>
      <c r="P60">
        <v>-24.542806417141989</v>
      </c>
      <c r="Q60">
        <v>-22.665596917832708</v>
      </c>
      <c r="R60">
        <v>-29.051374879714984</v>
      </c>
      <c r="S60">
        <v>-54.75160335659583</v>
      </c>
      <c r="T60">
        <v>-34.076124550946744</v>
      </c>
      <c r="U60">
        <v>-33.394101832999667</v>
      </c>
      <c r="V60">
        <v>-31.914473742794616</v>
      </c>
      <c r="W60">
        <v>-29.566411611070613</v>
      </c>
      <c r="X60">
        <v>-24.652623232252825</v>
      </c>
      <c r="Y60">
        <v>-15.473493523358723</v>
      </c>
      <c r="Z60">
        <v>-8.1691819612107057</v>
      </c>
      <c r="AA60">
        <v>-0.52311798187681946</v>
      </c>
      <c r="AB60">
        <v>-4.3407371767001379E-2</v>
      </c>
      <c r="AC60">
        <v>-5.731191649290535</v>
      </c>
      <c r="AD60">
        <v>-26.003363564189861</v>
      </c>
      <c r="AE60">
        <v>-33.35155111771612</v>
      </c>
      <c r="AF60">
        <v>-34.10654984260367</v>
      </c>
      <c r="AG60">
        <v>-33.422701545492636</v>
      </c>
      <c r="AH60">
        <v>-31.939344412134986</v>
      </c>
      <c r="AI60">
        <v>-29.585842335003512</v>
      </c>
      <c r="AJ60">
        <v>-24.661891910161479</v>
      </c>
      <c r="AK60">
        <v>-15.467929853986567</v>
      </c>
      <c r="AL60">
        <v>-8.1395366391661526</v>
      </c>
      <c r="AM60">
        <v>-0.42822596194813656</v>
      </c>
      <c r="AN60">
        <v>5.7891234397644542E-2</v>
      </c>
      <c r="AO60">
        <v>-5.8482139502274988</v>
      </c>
      <c r="AP60">
        <v>-27.719427941441875</v>
      </c>
      <c r="AQ60">
        <v>-36.394690928567286</v>
      </c>
      <c r="AR60">
        <v>-34.101636353233296</v>
      </c>
      <c r="AS60">
        <v>-33.418612409011686</v>
      </c>
      <c r="AT60">
        <v>-31.936790965520835</v>
      </c>
      <c r="AU60">
        <v>-29.585206647830333</v>
      </c>
      <c r="AV60">
        <v>-24.663954423475367</v>
      </c>
      <c r="AW60">
        <v>-15.47202177863416</v>
      </c>
      <c r="AX60">
        <v>-8.1456891292346061</v>
      </c>
      <c r="AY60">
        <v>-0.43735424540669587</v>
      </c>
      <c r="AZ60">
        <v>5.0796662575056106E-2</v>
      </c>
      <c r="BA60">
        <v>-5.8389270870512489</v>
      </c>
      <c r="BB60">
        <v>-27.623178863137102</v>
      </c>
      <c r="BC60">
        <v>-36.306938126350886</v>
      </c>
      <c r="BD60">
        <v>2067.6554722436558</v>
      </c>
      <c r="BE60">
        <v>2067.6554722436558</v>
      </c>
      <c r="BF60">
        <v>2067.6554722436558</v>
      </c>
      <c r="BG60">
        <v>2067.6554722436558</v>
      </c>
      <c r="BH60">
        <v>1592.094713627615</v>
      </c>
      <c r="BI60">
        <v>1592.094713627615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635510825325</v>
      </c>
      <c r="C61">
        <v>-2.9157391282406966</v>
      </c>
      <c r="D61">
        <v>-8.3416606472559032</v>
      </c>
      <c r="E61">
        <v>-13.554504376181233</v>
      </c>
      <c r="F61">
        <v>-18.56206261383657</v>
      </c>
      <c r="G61">
        <v>-23.371840478375525</v>
      </c>
      <c r="H61">
        <v>-27.991066826628106</v>
      </c>
      <c r="I61">
        <v>-52.077409129294495</v>
      </c>
      <c r="J61">
        <v>-70.393401503426944</v>
      </c>
      <c r="K61">
        <v>-84.68910603721271</v>
      </c>
      <c r="L61">
        <v>-103.83171140384027</v>
      </c>
      <c r="M61">
        <v>-114.30195399607892</v>
      </c>
      <c r="N61">
        <v>-119.33797017677591</v>
      </c>
      <c r="O61">
        <v>-120.77774248985561</v>
      </c>
      <c r="P61">
        <v>-115.41880779096854</v>
      </c>
      <c r="Q61">
        <v>-106.74145624563438</v>
      </c>
      <c r="R61">
        <v>-103.10776374742724</v>
      </c>
      <c r="S61">
        <v>-104.26831628496683</v>
      </c>
      <c r="T61">
        <v>3.554954126806162</v>
      </c>
      <c r="U61">
        <v>-1.8322933793439578</v>
      </c>
      <c r="V61">
        <v>-12.175544023940096</v>
      </c>
      <c r="W61">
        <v>-25.84154578351275</v>
      </c>
      <c r="X61">
        <v>-47.566833106224074</v>
      </c>
      <c r="Y61">
        <v>-74.236393582827745</v>
      </c>
      <c r="Z61">
        <v>-87.820113784807944</v>
      </c>
      <c r="AA61">
        <v>-96.860485558718167</v>
      </c>
      <c r="AB61">
        <v>-97.313233107990882</v>
      </c>
      <c r="AC61">
        <v>-94.985278446321203</v>
      </c>
      <c r="AD61">
        <v>-83.127326348749747</v>
      </c>
      <c r="AE61">
        <v>-66.632646168178695</v>
      </c>
      <c r="AF61">
        <v>3.5468391675159969</v>
      </c>
      <c r="AG61">
        <v>-1.8401149031931074</v>
      </c>
      <c r="AH61">
        <v>-12.182785636988964</v>
      </c>
      <c r="AI61">
        <v>-25.847982558008727</v>
      </c>
      <c r="AJ61">
        <v>-47.571871485236613</v>
      </c>
      <c r="AK61">
        <v>-74.288979068856818</v>
      </c>
      <c r="AL61">
        <v>-87.970081802707313</v>
      </c>
      <c r="AM61">
        <v>-97.250477148454607</v>
      </c>
      <c r="AN61">
        <v>-97.981955614488001</v>
      </c>
      <c r="AO61">
        <v>-95.894322527377668</v>
      </c>
      <c r="AP61">
        <v>-83.840374841352087</v>
      </c>
      <c r="AQ61">
        <v>-65.377164579409623</v>
      </c>
      <c r="AR61">
        <v>3.5487350898248673</v>
      </c>
      <c r="AS61">
        <v>-1.8382437977367689</v>
      </c>
      <c r="AT61">
        <v>-12.180973246155094</v>
      </c>
      <c r="AU61">
        <v>-25.846273514034401</v>
      </c>
      <c r="AV61">
        <v>-47.570405446742683</v>
      </c>
      <c r="AW61">
        <v>-74.27963343147978</v>
      </c>
      <c r="AX61">
        <v>-87.951725716581549</v>
      </c>
      <c r="AY61">
        <v>-97.217176396172633</v>
      </c>
      <c r="AZ61">
        <v>-97.939143721044388</v>
      </c>
      <c r="BA61">
        <v>-95.842885428940875</v>
      </c>
      <c r="BB61">
        <v>-83.834441237113026</v>
      </c>
      <c r="BC61">
        <v>-65.529372414918697</v>
      </c>
      <c r="BD61">
        <v>1375.8988572941919</v>
      </c>
      <c r="BE61">
        <v>1375.8988572941919</v>
      </c>
      <c r="BF61">
        <v>1375.8988572941919</v>
      </c>
      <c r="BG61">
        <v>1375.8988572941919</v>
      </c>
      <c r="BH61">
        <v>1059.4421201165278</v>
      </c>
      <c r="BI61">
        <v>1059.4421201165278</v>
      </c>
      <c r="BJ61" t="s">
        <v>65</v>
      </c>
      <c r="BK61" t="s">
        <v>65</v>
      </c>
      <c r="BL61">
        <v>28.311428931168265</v>
      </c>
      <c r="BM61">
        <v>200</v>
      </c>
    </row>
    <row r="62" spans="1:65" x14ac:dyDescent="0.25">
      <c r="A62">
        <v>300</v>
      </c>
      <c r="B62">
        <v>-25.082758941866317</v>
      </c>
      <c r="C62">
        <v>-24.835853070214256</v>
      </c>
      <c r="D62">
        <v>-24.698950160692153</v>
      </c>
      <c r="E62">
        <v>-24.672867049479603</v>
      </c>
      <c r="F62">
        <v>-24.748343195199059</v>
      </c>
      <c r="G62">
        <v>-24.916649947700346</v>
      </c>
      <c r="H62">
        <v>-25.169564407371837</v>
      </c>
      <c r="I62">
        <v>-28.061003609711268</v>
      </c>
      <c r="J62">
        <v>-32.302922568815603</v>
      </c>
      <c r="K62">
        <v>-37.051373609555199</v>
      </c>
      <c r="L62">
        <v>-45.857400151241634</v>
      </c>
      <c r="M62">
        <v>-52.124411267784957</v>
      </c>
      <c r="N62">
        <v>-55.44719478993369</v>
      </c>
      <c r="O62">
        <v>-55.300797377623375</v>
      </c>
      <c r="P62">
        <v>-48.367134261376037</v>
      </c>
      <c r="Q62">
        <v>-44.111197526205331</v>
      </c>
      <c r="R62">
        <v>-55.912619616302337</v>
      </c>
      <c r="S62">
        <v>-108.97830977817088</v>
      </c>
      <c r="T62">
        <v>-48.183317219509661</v>
      </c>
      <c r="U62">
        <v>-45.132649558724538</v>
      </c>
      <c r="V62">
        <v>-39.586778507284258</v>
      </c>
      <c r="W62">
        <v>-32.982921277568131</v>
      </c>
      <c r="X62">
        <v>-24.687689857059159</v>
      </c>
      <c r="Y62">
        <v>-20.666340739602592</v>
      </c>
      <c r="Z62">
        <v>-24.06614768226574</v>
      </c>
      <c r="AA62">
        <v>-33.666989146254529</v>
      </c>
      <c r="AB62">
        <v>-37.751225899824156</v>
      </c>
      <c r="AC62">
        <v>-35.127738476311215</v>
      </c>
      <c r="AD62">
        <v>-26.767086181860371</v>
      </c>
      <c r="AE62">
        <v>-44.290573938423478</v>
      </c>
      <c r="AF62">
        <v>-33.524771521422636</v>
      </c>
      <c r="AG62">
        <v>-32.970695186640278</v>
      </c>
      <c r="AH62">
        <v>-31.937493361157976</v>
      </c>
      <c r="AI62">
        <v>-30.6471774211943</v>
      </c>
      <c r="AJ62">
        <v>-28.845704882552447</v>
      </c>
      <c r="AK62">
        <v>-27.485515279873781</v>
      </c>
      <c r="AL62">
        <v>-27.754944481560088</v>
      </c>
      <c r="AM62">
        <v>-29.985973916700008</v>
      </c>
      <c r="AN62">
        <v>-32.191818646917156</v>
      </c>
      <c r="AO62">
        <v>-33.896684612283593</v>
      </c>
      <c r="AP62">
        <v>-30.234551576970095</v>
      </c>
      <c r="AQ62">
        <v>-22.254941794937132</v>
      </c>
      <c r="AR62">
        <v>-33.52324592430768</v>
      </c>
      <c r="AS62">
        <v>-32.96944283151533</v>
      </c>
      <c r="AT62">
        <v>-31.936749710217775</v>
      </c>
      <c r="AU62">
        <v>-30.64706824944863</v>
      </c>
      <c r="AV62">
        <v>-28.846485717431079</v>
      </c>
      <c r="AW62">
        <v>-27.485104282279973</v>
      </c>
      <c r="AX62">
        <v>-27.752870499776691</v>
      </c>
      <c r="AY62">
        <v>-29.978442131885704</v>
      </c>
      <c r="AZ62">
        <v>-32.177559136443918</v>
      </c>
      <c r="BA62">
        <v>-33.873761905752751</v>
      </c>
      <c r="BB62">
        <v>-30.229179969109495</v>
      </c>
      <c r="BC62">
        <v>-22.314838453820414</v>
      </c>
      <c r="BD62">
        <v>1831.4288254390212</v>
      </c>
      <c r="BE62">
        <v>1831.4288254390212</v>
      </c>
      <c r="BF62">
        <v>1831.4288254390212</v>
      </c>
      <c r="BG62">
        <v>1831.4288254390212</v>
      </c>
      <c r="BH62">
        <v>1410.2001955880464</v>
      </c>
      <c r="BI62">
        <v>1410.2001955880464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19523471157</v>
      </c>
      <c r="C63">
        <v>-19.691133265677742</v>
      </c>
      <c r="D63">
        <v>-17.734432228588211</v>
      </c>
      <c r="E63">
        <v>-15.773096272287749</v>
      </c>
      <c r="F63">
        <v>-13.810779048776672</v>
      </c>
      <c r="G63">
        <v>-11.85087864029502</v>
      </c>
      <c r="H63">
        <v>-9.8965509640722846</v>
      </c>
      <c r="I63">
        <v>1.5630737770690184</v>
      </c>
      <c r="J63">
        <v>11.936949175051502</v>
      </c>
      <c r="K63">
        <v>21.323548273557563</v>
      </c>
      <c r="L63">
        <v>36.381857681775166</v>
      </c>
      <c r="M63">
        <v>46.657577603077328</v>
      </c>
      <c r="N63">
        <v>52.910473970515724</v>
      </c>
      <c r="O63">
        <v>57.114070821194446</v>
      </c>
      <c r="P63">
        <v>53.874731734533043</v>
      </c>
      <c r="Q63">
        <v>47.315695171134614</v>
      </c>
      <c r="R63">
        <v>48.254918469690864</v>
      </c>
      <c r="S63">
        <v>62.201841686793379</v>
      </c>
      <c r="T63">
        <v>-27.206487187749275</v>
      </c>
      <c r="U63">
        <v>-25.362868562181092</v>
      </c>
      <c r="V63">
        <v>-21.654947341336953</v>
      </c>
      <c r="W63">
        <v>-16.356197536650864</v>
      </c>
      <c r="X63">
        <v>-6.663463428671287</v>
      </c>
      <c r="Y63">
        <v>9.0220394764403</v>
      </c>
      <c r="Z63">
        <v>20.996959205732622</v>
      </c>
      <c r="AA63">
        <v>36.602042302350604</v>
      </c>
      <c r="AB63">
        <v>45.014945076533657</v>
      </c>
      <c r="AC63">
        <v>50.887658657724558</v>
      </c>
      <c r="AD63">
        <v>55.94584079811775</v>
      </c>
      <c r="AE63">
        <v>59.446707978267554</v>
      </c>
      <c r="AF63">
        <v>-27.195444445418453</v>
      </c>
      <c r="AG63">
        <v>-25.352759348566956</v>
      </c>
      <c r="AH63">
        <v>-21.646592023601627</v>
      </c>
      <c r="AI63">
        <v>-16.350068116758806</v>
      </c>
      <c r="AJ63">
        <v>-6.6605816547894019</v>
      </c>
      <c r="AK63">
        <v>9.0354665747349738</v>
      </c>
      <c r="AL63">
        <v>21.055760805472197</v>
      </c>
      <c r="AM63">
        <v>36.845457033885879</v>
      </c>
      <c r="AN63">
        <v>45.530473364283964</v>
      </c>
      <c r="AO63">
        <v>51.751714888154389</v>
      </c>
      <c r="AP63">
        <v>57.549262409122072</v>
      </c>
      <c r="AQ63">
        <v>62.177611817454682</v>
      </c>
      <c r="AR63">
        <v>-27.199259587109559</v>
      </c>
      <c r="AS63">
        <v>-25.356294739250981</v>
      </c>
      <c r="AT63">
        <v>-21.649599037863108</v>
      </c>
      <c r="AU63">
        <v>-16.352397553482529</v>
      </c>
      <c r="AV63">
        <v>-6.6618978824688204</v>
      </c>
      <c r="AW63">
        <v>9.0328940722145958</v>
      </c>
      <c r="AX63">
        <v>21.048343795572606</v>
      </c>
      <c r="AY63">
        <v>36.823669287461698</v>
      </c>
      <c r="AZ63">
        <v>45.493587173414674</v>
      </c>
      <c r="BA63">
        <v>51.695978870828498</v>
      </c>
      <c r="BB63">
        <v>57.473921913715131</v>
      </c>
      <c r="BC63">
        <v>62.136030287278864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829936507</v>
      </c>
      <c r="C64">
        <v>-29.230812088197471</v>
      </c>
      <c r="D64">
        <v>-24.896172028515824</v>
      </c>
      <c r="E64">
        <v>-20.673350783147193</v>
      </c>
      <c r="F64">
        <v>-16.560705918858623</v>
      </c>
      <c r="G64">
        <v>-12.55657458284827</v>
      </c>
      <c r="H64">
        <v>-8.6592767057018509</v>
      </c>
      <c r="I64">
        <v>12.576540560818653</v>
      </c>
      <c r="J64">
        <v>29.838512018981813</v>
      </c>
      <c r="K64">
        <v>44.225128304747344</v>
      </c>
      <c r="L64">
        <v>65.200412261357599</v>
      </c>
      <c r="M64">
        <v>78.046029240586634</v>
      </c>
      <c r="N64">
        <v>85.044731789528228</v>
      </c>
      <c r="O64">
        <v>88.197245699334275</v>
      </c>
      <c r="P64">
        <v>81.00287041330985</v>
      </c>
      <c r="Q64">
        <v>65.450631214298767</v>
      </c>
      <c r="R64">
        <v>56.003757898996923</v>
      </c>
      <c r="S64">
        <v>50.941775237541286</v>
      </c>
      <c r="T64">
        <v>-34.897750006532625</v>
      </c>
      <c r="U64">
        <v>-29.995383442915081</v>
      </c>
      <c r="V64">
        <v>-20.49557526620692</v>
      </c>
      <c r="W64">
        <v>-7.7331998566092244</v>
      </c>
      <c r="X64">
        <v>13.241709047984648</v>
      </c>
      <c r="Y64">
        <v>40.967367568036025</v>
      </c>
      <c r="Z64">
        <v>57.406703375724383</v>
      </c>
      <c r="AA64">
        <v>73.147340624252138</v>
      </c>
      <c r="AB64">
        <v>78.890222813463438</v>
      </c>
      <c r="AC64">
        <v>80.737108895398563</v>
      </c>
      <c r="AD64">
        <v>67.20155135531661</v>
      </c>
      <c r="AE64">
        <v>42.828762379608854</v>
      </c>
      <c r="AF64">
        <v>-34.873970179201827</v>
      </c>
      <c r="AG64">
        <v>-29.973371068033398</v>
      </c>
      <c r="AH64">
        <v>-20.476903434458947</v>
      </c>
      <c r="AI64">
        <v>-7.7188145607706709</v>
      </c>
      <c r="AJ64">
        <v>13.249692428767904</v>
      </c>
      <c r="AK64">
        <v>41.004599243279202</v>
      </c>
      <c r="AL64">
        <v>57.526695331771499</v>
      </c>
      <c r="AM64">
        <v>73.520564013830608</v>
      </c>
      <c r="AN64">
        <v>79.586491308517509</v>
      </c>
      <c r="AO64">
        <v>81.756188509457743</v>
      </c>
      <c r="AP64">
        <v>67.612026001345399</v>
      </c>
      <c r="AQ64">
        <v>39.499112490271884</v>
      </c>
      <c r="AR64">
        <v>-34.868822517190452</v>
      </c>
      <c r="AS64">
        <v>-29.968653133408477</v>
      </c>
      <c r="AT64">
        <v>-20.472993737119804</v>
      </c>
      <c r="AU64">
        <v>-7.7159331933707165</v>
      </c>
      <c r="AV64">
        <v>13.25106216254486</v>
      </c>
      <c r="AW64">
        <v>40.998484491278283</v>
      </c>
      <c r="AX64">
        <v>57.511415529109755</v>
      </c>
      <c r="AY64">
        <v>73.487629582786738</v>
      </c>
      <c r="AZ64">
        <v>79.539243434353224</v>
      </c>
      <c r="BA64">
        <v>81.694608392870109</v>
      </c>
      <c r="BB64">
        <v>67.617561748784112</v>
      </c>
      <c r="BC64">
        <v>39.70592528319890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7579464174</v>
      </c>
      <c r="C65">
        <v>-17.908584482302231</v>
      </c>
      <c r="D65">
        <v>-16.771458980557249</v>
      </c>
      <c r="E65">
        <v>-15.655109905519451</v>
      </c>
      <c r="F65">
        <v>-14.560109869402455</v>
      </c>
      <c r="G65">
        <v>-13.48696168839883</v>
      </c>
      <c r="H65">
        <v>-12.436102547365991</v>
      </c>
      <c r="I65">
        <v>-6.6161873134749225</v>
      </c>
      <c r="J65">
        <v>-1.7960451662611676</v>
      </c>
      <c r="K65">
        <v>2.2293056298154648</v>
      </c>
      <c r="L65">
        <v>7.9352817079852285</v>
      </c>
      <c r="M65">
        <v>11.029489948606793</v>
      </c>
      <c r="N65">
        <v>12.169704307700702</v>
      </c>
      <c r="O65">
        <v>10.872984203674704</v>
      </c>
      <c r="P65">
        <v>5.7076369907699265</v>
      </c>
      <c r="Q65">
        <v>-0.73381364322382125</v>
      </c>
      <c r="R65">
        <v>-1.7209910448486716</v>
      </c>
      <c r="S65">
        <v>4.6499021321583234</v>
      </c>
      <c r="T65">
        <v>-26.588403824581512</v>
      </c>
      <c r="U65">
        <v>-24.551859355309777</v>
      </c>
      <c r="V65">
        <v>-20.686657470578503</v>
      </c>
      <c r="W65">
        <v>-15.681669450456278</v>
      </c>
      <c r="X65">
        <v>-8.0207722739533001</v>
      </c>
      <c r="Y65">
        <v>0.60538788819869405</v>
      </c>
      <c r="Z65">
        <v>4.4978837580433169</v>
      </c>
      <c r="AA65">
        <v>7.0028996645997434</v>
      </c>
      <c r="AB65">
        <v>8.0134385961545131</v>
      </c>
      <c r="AC65">
        <v>9.5617203789967462</v>
      </c>
      <c r="AD65">
        <v>8.6407449411263215</v>
      </c>
      <c r="AE65">
        <v>-1.2733459392080815</v>
      </c>
      <c r="AF65">
        <v>-26.577703603212349</v>
      </c>
      <c r="AG65">
        <v>-24.54204194930594</v>
      </c>
      <c r="AH65">
        <v>-20.678480343352401</v>
      </c>
      <c r="AI65">
        <v>-15.675530173066624</v>
      </c>
      <c r="AJ65">
        <v>-8.0174653145322079</v>
      </c>
      <c r="AK65">
        <v>0.61197561340063655</v>
      </c>
      <c r="AL65">
        <v>4.5182004271047962</v>
      </c>
      <c r="AM65">
        <v>7.0577097120238381</v>
      </c>
      <c r="AN65">
        <v>8.1105552596712904</v>
      </c>
      <c r="AO65">
        <v>9.7397323363215129</v>
      </c>
      <c r="AP65">
        <v>8.7315540512027798</v>
      </c>
      <c r="AQ65">
        <v>-2.8905752145927388</v>
      </c>
      <c r="AR65">
        <v>-26.577126946204789</v>
      </c>
      <c r="AS65">
        <v>-24.541529869891026</v>
      </c>
      <c r="AT65">
        <v>-20.678089037323709</v>
      </c>
      <c r="AU65">
        <v>-15.675290866131938</v>
      </c>
      <c r="AV65">
        <v>-8.0174439604119989</v>
      </c>
      <c r="AW65">
        <v>0.61084304111641563</v>
      </c>
      <c r="AX65">
        <v>4.5154967369833567</v>
      </c>
      <c r="AY65">
        <v>7.0528954474609327</v>
      </c>
      <c r="AZ65">
        <v>8.1039080099570846</v>
      </c>
      <c r="BA65">
        <v>9.7285156563085149</v>
      </c>
      <c r="BB65">
        <v>8.7302747948726775</v>
      </c>
      <c r="BC65">
        <v>-2.8202149299043358</v>
      </c>
      <c r="BD65">
        <v>2560.0765326655969</v>
      </c>
      <c r="BE65">
        <v>2560.0765326655969</v>
      </c>
      <c r="BF65">
        <v>2560.0765326655969</v>
      </c>
      <c r="BG65">
        <v>2560.0765326655969</v>
      </c>
      <c r="BH65">
        <v>1971.2589301525095</v>
      </c>
      <c r="BI65">
        <v>1971.2589301525095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5048687675</v>
      </c>
      <c r="C66">
        <v>-19.196694086868749</v>
      </c>
      <c r="D66">
        <v>-14.779484987078941</v>
      </c>
      <c r="E66">
        <v>-10.573286578256235</v>
      </c>
      <c r="F66">
        <v>-6.5692521150737679</v>
      </c>
      <c r="G66">
        <v>-2.7588940157371318</v>
      </c>
      <c r="H66">
        <v>0.86593073977118962</v>
      </c>
      <c r="I66">
        <v>19.134683945375848</v>
      </c>
      <c r="J66">
        <v>32.006035332540485</v>
      </c>
      <c r="K66">
        <v>41.272921686281926</v>
      </c>
      <c r="L66">
        <v>51.860858739144618</v>
      </c>
      <c r="M66">
        <v>55.819105320565264</v>
      </c>
      <c r="N66">
        <v>56.18767921381572</v>
      </c>
      <c r="O66">
        <v>52.543226428646143</v>
      </c>
      <c r="P66">
        <v>45.84129303818532</v>
      </c>
      <c r="Q66">
        <v>40.663381083474519</v>
      </c>
      <c r="R66">
        <v>41.260727263613404</v>
      </c>
      <c r="S66">
        <v>47.955185074041658</v>
      </c>
      <c r="T66">
        <v>-27.619883445073672</v>
      </c>
      <c r="U66">
        <v>-23.407804813932177</v>
      </c>
      <c r="V66">
        <v>-15.393147867314369</v>
      </c>
      <c r="W66">
        <v>-4.9697930504891126</v>
      </c>
      <c r="X66">
        <v>11.108356841043262</v>
      </c>
      <c r="Y66">
        <v>29.431087853694983</v>
      </c>
      <c r="Z66">
        <v>37.744624394963829</v>
      </c>
      <c r="AA66">
        <v>42.526145474188553</v>
      </c>
      <c r="AB66">
        <v>43.388440852352716</v>
      </c>
      <c r="AC66">
        <v>44.634184277648551</v>
      </c>
      <c r="AD66">
        <v>42.946020240627881</v>
      </c>
      <c r="AE66">
        <v>29.837892447965171</v>
      </c>
      <c r="AF66">
        <v>-27.611115047454991</v>
      </c>
      <c r="AG66">
        <v>-23.399836619071788</v>
      </c>
      <c r="AH66">
        <v>-15.386672880454839</v>
      </c>
      <c r="AI66">
        <v>-4.9651891681781049</v>
      </c>
      <c r="AJ66">
        <v>11.110305099007455</v>
      </c>
      <c r="AK66">
        <v>29.455466360277654</v>
      </c>
      <c r="AL66">
        <v>37.818283846464269</v>
      </c>
      <c r="AM66">
        <v>42.715304055446701</v>
      </c>
      <c r="AN66">
        <v>43.716057644431139</v>
      </c>
      <c r="AO66">
        <v>45.151440314811431</v>
      </c>
      <c r="AP66">
        <v>43.58938740889225</v>
      </c>
      <c r="AQ66">
        <v>28.495476115413393</v>
      </c>
      <c r="AR66">
        <v>-27.610584619357503</v>
      </c>
      <c r="AS66">
        <v>-23.399367731567477</v>
      </c>
      <c r="AT66">
        <v>-15.38631870466288</v>
      </c>
      <c r="AU66">
        <v>-4.9649784616342956</v>
      </c>
      <c r="AV66">
        <v>11.110312903462525</v>
      </c>
      <c r="AW66">
        <v>29.451141248828666</v>
      </c>
      <c r="AX66">
        <v>37.809038391081529</v>
      </c>
      <c r="AY66">
        <v>42.698893463205891</v>
      </c>
      <c r="AZ66">
        <v>43.694533401634828</v>
      </c>
      <c r="BA66">
        <v>45.120619567533616</v>
      </c>
      <c r="BB66">
        <v>43.568733517695549</v>
      </c>
      <c r="BC66">
        <v>28.596561373402178</v>
      </c>
      <c r="BD66">
        <v>2939.5315875742062</v>
      </c>
      <c r="BE66">
        <v>2939.5315875742062</v>
      </c>
      <c r="BF66">
        <v>2939.5315875742062</v>
      </c>
      <c r="BG66">
        <v>2939.5315875742062</v>
      </c>
      <c r="BH66">
        <v>2263.4393224321384</v>
      </c>
      <c r="BI66">
        <v>2263.439322432138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241381754</v>
      </c>
      <c r="C67">
        <v>-22.637657461075655</v>
      </c>
      <c r="D67">
        <v>-15.6916563010627</v>
      </c>
      <c r="E67">
        <v>-9.0242087959137987</v>
      </c>
      <c r="F67">
        <v>-2.6249825610798192</v>
      </c>
      <c r="G67">
        <v>3.5159688409635432</v>
      </c>
      <c r="H67">
        <v>9.4082207335983306</v>
      </c>
      <c r="I67">
        <v>40.031974291436164</v>
      </c>
      <c r="J67">
        <v>62.938882706220085</v>
      </c>
      <c r="K67">
        <v>80.65310269416446</v>
      </c>
      <c r="L67">
        <v>103.88250282563737</v>
      </c>
      <c r="M67">
        <v>116.13033265058428</v>
      </c>
      <c r="N67">
        <v>121.66847841889852</v>
      </c>
      <c r="O67">
        <v>122.38522846774312</v>
      </c>
      <c r="P67">
        <v>114.71928514547702</v>
      </c>
      <c r="Q67">
        <v>102.3409639145266</v>
      </c>
      <c r="R67">
        <v>95.755033290755435</v>
      </c>
      <c r="S67">
        <v>92.299813962211999</v>
      </c>
      <c r="T67">
        <v>-37.647435423369821</v>
      </c>
      <c r="U67">
        <v>-30.325680811011669</v>
      </c>
      <c r="V67">
        <v>-16.216891627089947</v>
      </c>
      <c r="W67">
        <v>2.5435950640276954</v>
      </c>
      <c r="X67">
        <v>32.729887442167971</v>
      </c>
      <c r="Y67">
        <v>70.430563469801456</v>
      </c>
      <c r="Z67">
        <v>90.403270643217567</v>
      </c>
      <c r="AA67">
        <v>104.8817985489426</v>
      </c>
      <c r="AB67">
        <v>106.45614309969083</v>
      </c>
      <c r="AC67">
        <v>103.30920267825755</v>
      </c>
      <c r="AD67">
        <v>87.81985402270098</v>
      </c>
      <c r="AE67">
        <v>69.902357768839579</v>
      </c>
      <c r="AF67">
        <v>-37.643471443122301</v>
      </c>
      <c r="AG67">
        <v>-30.321967936088807</v>
      </c>
      <c r="AH67">
        <v>-16.213653645570439</v>
      </c>
      <c r="AI67">
        <v>2.5462226233974317</v>
      </c>
      <c r="AJ67">
        <v>32.731597946759273</v>
      </c>
      <c r="AK67">
        <v>70.487010666827544</v>
      </c>
      <c r="AL67">
        <v>90.57776853552059</v>
      </c>
      <c r="AM67">
        <v>105.35671253195315</v>
      </c>
      <c r="AN67">
        <v>107.25715024499364</v>
      </c>
      <c r="AO67">
        <v>104.35005982396099</v>
      </c>
      <c r="AP67">
        <v>88.396013539011818</v>
      </c>
      <c r="AQ67">
        <v>68.106489303624983</v>
      </c>
      <c r="AR67">
        <v>-37.63969713592337</v>
      </c>
      <c r="AS67">
        <v>-30.318748890583933</v>
      </c>
      <c r="AT67">
        <v>-16.211461161411698</v>
      </c>
      <c r="AU67">
        <v>2.5471514875848031</v>
      </c>
      <c r="AV67">
        <v>32.730805487748007</v>
      </c>
      <c r="AW67">
        <v>70.475668941991714</v>
      </c>
      <c r="AX67">
        <v>90.554759062721757</v>
      </c>
      <c r="AY67">
        <v>105.31499365306681</v>
      </c>
      <c r="AZ67">
        <v>107.20455554331349</v>
      </c>
      <c r="BA67">
        <v>104.29051608194045</v>
      </c>
      <c r="BB67">
        <v>88.399189939171521</v>
      </c>
      <c r="BC67">
        <v>68.28107886021443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13272425851</v>
      </c>
      <c r="C68">
        <v>-2.9683464680890781</v>
      </c>
      <c r="D68">
        <v>0.1925975364663185</v>
      </c>
      <c r="E68">
        <v>3.3309874853663937</v>
      </c>
      <c r="F68">
        <v>6.442669022513198</v>
      </c>
      <c r="G68">
        <v>9.5238208241331392</v>
      </c>
      <c r="H68">
        <v>12.570936373702615</v>
      </c>
      <c r="I68">
        <v>29.97796802779208</v>
      </c>
      <c r="J68">
        <v>45.072170807290561</v>
      </c>
      <c r="K68">
        <v>58.219078769236873</v>
      </c>
      <c r="L68">
        <v>78.065260864530472</v>
      </c>
      <c r="M68">
        <v>90.223205522543751</v>
      </c>
      <c r="N68">
        <v>96.328752763936507</v>
      </c>
      <c r="O68">
        <v>96.965830889282756</v>
      </c>
      <c r="P68">
        <v>86.661082469780339</v>
      </c>
      <c r="Q68">
        <v>74.349618449002506</v>
      </c>
      <c r="R68">
        <v>77.773676045376916</v>
      </c>
      <c r="S68">
        <v>104.25393914709105</v>
      </c>
      <c r="T68">
        <v>-4.3080095548271577</v>
      </c>
      <c r="U68">
        <v>-1.2703431755303058</v>
      </c>
      <c r="V68">
        <v>4.7284825656274814</v>
      </c>
      <c r="W68">
        <v>13.04437376161184</v>
      </c>
      <c r="X68">
        <v>27.466645422461813</v>
      </c>
      <c r="Y68">
        <v>48.445675986740142</v>
      </c>
      <c r="Z68">
        <v>62.250355503280161</v>
      </c>
      <c r="AA68">
        <v>76.1162486026127</v>
      </c>
      <c r="AB68">
        <v>79.825861622848933</v>
      </c>
      <c r="AC68">
        <v>77.583818979171653</v>
      </c>
      <c r="AD68">
        <v>59.631004516023516</v>
      </c>
      <c r="AE68">
        <v>45.303066152160568</v>
      </c>
      <c r="AF68">
        <v>-4.3138833924848132</v>
      </c>
      <c r="AG68">
        <v>-1.2758510875893192</v>
      </c>
      <c r="AH68">
        <v>4.7236714319344451</v>
      </c>
      <c r="AI68">
        <v>13.040469581633435</v>
      </c>
      <c r="AJ68">
        <v>27.464140133015359</v>
      </c>
      <c r="AK68">
        <v>48.479975394095028</v>
      </c>
      <c r="AL68">
        <v>62.36626352898837</v>
      </c>
      <c r="AM68">
        <v>76.473903065318311</v>
      </c>
      <c r="AN68">
        <v>80.469941848395834</v>
      </c>
      <c r="AO68">
        <v>78.406195089701086</v>
      </c>
      <c r="AP68">
        <v>59.599661726303445</v>
      </c>
      <c r="AQ68">
        <v>43.369009606088056</v>
      </c>
      <c r="AR68">
        <v>-4.3127737288196908</v>
      </c>
      <c r="AS68">
        <v>-1.2748620086816542</v>
      </c>
      <c r="AT68">
        <v>4.7244352383806616</v>
      </c>
      <c r="AU68">
        <v>13.040950437822815</v>
      </c>
      <c r="AV68">
        <v>27.464216948406563</v>
      </c>
      <c r="AW68">
        <v>48.473849189713533</v>
      </c>
      <c r="AX68">
        <v>62.351921803922714</v>
      </c>
      <c r="AY68">
        <v>76.442646810195157</v>
      </c>
      <c r="AZ68">
        <v>80.426696184270824</v>
      </c>
      <c r="BA68">
        <v>78.358119795318288</v>
      </c>
      <c r="BB68">
        <v>59.62921737134058</v>
      </c>
      <c r="BC68">
        <v>43.516936533220182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15860756896</v>
      </c>
      <c r="C69">
        <v>-6.3315600737615805</v>
      </c>
      <c r="D69">
        <v>-5.4973219405590745</v>
      </c>
      <c r="E69">
        <v>-4.8140216266122362</v>
      </c>
      <c r="F69">
        <v>-4.2713954758665658</v>
      </c>
      <c r="G69">
        <v>-3.8597205730993984</v>
      </c>
      <c r="H69">
        <v>-3.5697892516006053</v>
      </c>
      <c r="I69">
        <v>-3.930195785407653</v>
      </c>
      <c r="J69">
        <v>-6.7784006354288522</v>
      </c>
      <c r="K69">
        <v>-11.009690276214817</v>
      </c>
      <c r="L69">
        <v>-20.811118848977213</v>
      </c>
      <c r="M69">
        <v>-29.868262121321017</v>
      </c>
      <c r="N69">
        <v>-36.925451309393758</v>
      </c>
      <c r="O69">
        <v>-44.813120795285101</v>
      </c>
      <c r="P69">
        <v>-47.0589251171534</v>
      </c>
      <c r="Q69">
        <v>-46.70662353147101</v>
      </c>
      <c r="R69">
        <v>-52.267398686777348</v>
      </c>
      <c r="S69">
        <v>-77.144571819483744</v>
      </c>
      <c r="T69">
        <v>-8.6100432696439846</v>
      </c>
      <c r="U69">
        <v>-7.0369418023149413</v>
      </c>
      <c r="V69">
        <v>-4.2204504520926971</v>
      </c>
      <c r="W69">
        <v>-0.98637905069809406</v>
      </c>
      <c r="X69">
        <v>2.5892708812291083</v>
      </c>
      <c r="Y69">
        <v>2.0936543125985723</v>
      </c>
      <c r="Z69">
        <v>-3.3801104805432356</v>
      </c>
      <c r="AA69">
        <v>-17.40697556028438</v>
      </c>
      <c r="AB69">
        <v>-28.670472229127554</v>
      </c>
      <c r="AC69">
        <v>-38.469165510520497</v>
      </c>
      <c r="AD69">
        <v>-47.144128749549843</v>
      </c>
      <c r="AE69">
        <v>-51.724548940052934</v>
      </c>
      <c r="AF69">
        <v>-8.62395562718471</v>
      </c>
      <c r="AG69">
        <v>-7.0506036077837289</v>
      </c>
      <c r="AH69">
        <v>-4.2335845623354267</v>
      </c>
      <c r="AI69">
        <v>-0.99870626441289634</v>
      </c>
      <c r="AJ69">
        <v>2.5785679396095329</v>
      </c>
      <c r="AK69">
        <v>2.0866262915253397</v>
      </c>
      <c r="AL69">
        <v>-3.4005018517929004</v>
      </c>
      <c r="AM69">
        <v>-17.559397072221955</v>
      </c>
      <c r="AN69">
        <v>-29.091391878811116</v>
      </c>
      <c r="AO69">
        <v>-39.309709100085328</v>
      </c>
      <c r="AP69">
        <v>-48.811676723927029</v>
      </c>
      <c r="AQ69">
        <v>-54.550155489003842</v>
      </c>
      <c r="AR69">
        <v>-8.6186469931197323</v>
      </c>
      <c r="AS69">
        <v>-7.046011166663285</v>
      </c>
      <c r="AT69">
        <v>-4.2303258363903664</v>
      </c>
      <c r="AU69">
        <v>-0.99711224915165209</v>
      </c>
      <c r="AV69">
        <v>2.5778204008993639</v>
      </c>
      <c r="AW69">
        <v>2.0837804251026828</v>
      </c>
      <c r="AX69">
        <v>-3.401414148077528</v>
      </c>
      <c r="AY69">
        <v>-17.547121078371962</v>
      </c>
      <c r="AZ69">
        <v>-29.060532539996881</v>
      </c>
      <c r="BA69">
        <v>-39.253150025605962</v>
      </c>
      <c r="BB69">
        <v>-48.729223014924649</v>
      </c>
      <c r="BC69">
        <v>-54.498330986146591</v>
      </c>
      <c r="BD69">
        <v>1857.3200308867704</v>
      </c>
      <c r="BE69">
        <v>1857.3200308867704</v>
      </c>
      <c r="BF69">
        <v>1857.3200308867704</v>
      </c>
      <c r="BG69">
        <v>1857.3200308867704</v>
      </c>
      <c r="BH69">
        <v>1430.1364237828134</v>
      </c>
      <c r="BI69">
        <v>1430.1364237828134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12602457066</v>
      </c>
      <c r="C70">
        <v>-2.2486881544943325</v>
      </c>
      <c r="D70">
        <v>-3.5298173794814924</v>
      </c>
      <c r="E70">
        <v>-4.831813242845012</v>
      </c>
      <c r="F70">
        <v>-6.1510694636956327</v>
      </c>
      <c r="G70">
        <v>-7.4842072840136664</v>
      </c>
      <c r="H70">
        <v>-8.8280639753526842</v>
      </c>
      <c r="I70">
        <v>-16.963749118859631</v>
      </c>
      <c r="J70">
        <v>-24.682002558894105</v>
      </c>
      <c r="K70">
        <v>-31.914762850113256</v>
      </c>
      <c r="L70">
        <v>-44.059877669062814</v>
      </c>
      <c r="M70">
        <v>-52.849614614852712</v>
      </c>
      <c r="N70">
        <v>-58.555481813631211</v>
      </c>
      <c r="O70">
        <v>-63.00505399911907</v>
      </c>
      <c r="P70">
        <v>-60.436584538767349</v>
      </c>
      <c r="Q70">
        <v>-51.797434954686253</v>
      </c>
      <c r="R70">
        <v>-47.189680599254224</v>
      </c>
      <c r="S70">
        <v>-48.126158321511461</v>
      </c>
      <c r="T70">
        <v>3.4500637058590411</v>
      </c>
      <c r="U70">
        <v>1.3378443015075319</v>
      </c>
      <c r="V70">
        <v>-2.7240599503204619</v>
      </c>
      <c r="W70">
        <v>-8.1151539033022519</v>
      </c>
      <c r="X70">
        <v>-16.814654707733233</v>
      </c>
      <c r="Y70">
        <v>-28.162639683445221</v>
      </c>
      <c r="Z70">
        <v>-35.133785056764012</v>
      </c>
      <c r="AA70">
        <v>-43.438179318228961</v>
      </c>
      <c r="AB70">
        <v>-48.804615674340887</v>
      </c>
      <c r="AC70">
        <v>-53.962364430376745</v>
      </c>
      <c r="AD70">
        <v>-49.60043050639559</v>
      </c>
      <c r="AE70">
        <v>-29.089946200637414</v>
      </c>
      <c r="AF70">
        <v>3.4416894189811393</v>
      </c>
      <c r="AG70">
        <v>1.329952879710397</v>
      </c>
      <c r="AH70">
        <v>-2.7310279933492887</v>
      </c>
      <c r="AI70">
        <v>-8.1209107582933679</v>
      </c>
      <c r="AJ70">
        <v>-16.818514285377102</v>
      </c>
      <c r="AK70">
        <v>-28.18400463658638</v>
      </c>
      <c r="AL70">
        <v>-35.197550242167601</v>
      </c>
      <c r="AM70">
        <v>-43.642015557562381</v>
      </c>
      <c r="AN70">
        <v>-49.235662837326252</v>
      </c>
      <c r="AO70">
        <v>-54.72779605237406</v>
      </c>
      <c r="AP70">
        <v>-50.24482256878737</v>
      </c>
      <c r="AQ70">
        <v>-26.616086609648065</v>
      </c>
      <c r="AR70">
        <v>3.4391658711299677</v>
      </c>
      <c r="AS70">
        <v>1.3275942143441133</v>
      </c>
      <c r="AT70">
        <v>-2.7330750740301584</v>
      </c>
      <c r="AU70">
        <v>-8.1225577929788102</v>
      </c>
      <c r="AV70">
        <v>-16.819561081192479</v>
      </c>
      <c r="AW70">
        <v>-28.181103617196808</v>
      </c>
      <c r="AX70">
        <v>-35.190097054024136</v>
      </c>
      <c r="AY70">
        <v>-43.624413703180281</v>
      </c>
      <c r="AZ70">
        <v>-49.206397665444435</v>
      </c>
      <c r="BA70">
        <v>-54.680074564650916</v>
      </c>
      <c r="BB70">
        <v>-50.228006783490791</v>
      </c>
      <c r="BC70">
        <v>-26.767499273555735</v>
      </c>
      <c r="BD70">
        <v>1908.1915789332797</v>
      </c>
      <c r="BE70">
        <v>1908.1915789332797</v>
      </c>
      <c r="BF70">
        <v>1908.1915789332797</v>
      </c>
      <c r="BG70">
        <v>1908.1915789332797</v>
      </c>
      <c r="BH70">
        <v>1469.3075157786254</v>
      </c>
      <c r="BI70">
        <v>1469.3075157786254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34248972321</v>
      </c>
      <c r="C71">
        <v>-3.1858609309407675</v>
      </c>
      <c r="D71">
        <v>-1.5424195597844859</v>
      </c>
      <c r="E71">
        <v>-6.8029700728625131E-2</v>
      </c>
      <c r="F71">
        <v>1.2477871080982665</v>
      </c>
      <c r="G71">
        <v>2.4149771490456633</v>
      </c>
      <c r="H71">
        <v>3.4429791792504187</v>
      </c>
      <c r="I71">
        <v>7.1583881532008569</v>
      </c>
      <c r="J71">
        <v>7.721782518568185</v>
      </c>
      <c r="K71">
        <v>6.4319423128429696</v>
      </c>
      <c r="L71">
        <v>1.2245701977936507</v>
      </c>
      <c r="M71">
        <v>-4.5842093428562212</v>
      </c>
      <c r="N71">
        <v>-9.3609909613617823</v>
      </c>
      <c r="O71">
        <v>-14.461318737899257</v>
      </c>
      <c r="P71">
        <v>-14.325731177229351</v>
      </c>
      <c r="Q71">
        <v>-9.9447733407722474</v>
      </c>
      <c r="R71">
        <v>-9.9261394319597596</v>
      </c>
      <c r="S71">
        <v>-20.519709631688364</v>
      </c>
      <c r="T71">
        <v>2.7925118133163842</v>
      </c>
      <c r="U71">
        <v>3.2775329081431019</v>
      </c>
      <c r="V71">
        <v>4.1333543375138975</v>
      </c>
      <c r="W71">
        <v>5.0827451647886965</v>
      </c>
      <c r="X71">
        <v>6.0026429768389455</v>
      </c>
      <c r="Y71">
        <v>5.2571913578140785</v>
      </c>
      <c r="Z71">
        <v>2.8098179214468972</v>
      </c>
      <c r="AA71">
        <v>-3.1085389811032202</v>
      </c>
      <c r="AB71">
        <v>-7.9632392587357383</v>
      </c>
      <c r="AC71">
        <v>-12.462420816893651</v>
      </c>
      <c r="AD71">
        <v>-16.558710766169522</v>
      </c>
      <c r="AE71">
        <v>-17.282787489653963</v>
      </c>
      <c r="AF71">
        <v>2.7796335751591181</v>
      </c>
      <c r="AG71">
        <v>3.2655120885616977</v>
      </c>
      <c r="AH71">
        <v>4.1229625752275263</v>
      </c>
      <c r="AI71">
        <v>5.0744652663473753</v>
      </c>
      <c r="AJ71">
        <v>5.9975930181033892</v>
      </c>
      <c r="AK71">
        <v>5.2576897125517634</v>
      </c>
      <c r="AL71">
        <v>2.8077252456953223</v>
      </c>
      <c r="AM71">
        <v>-3.1600109378335239</v>
      </c>
      <c r="AN71">
        <v>-8.1197847601479491</v>
      </c>
      <c r="AO71">
        <v>-12.796659631604882</v>
      </c>
      <c r="AP71">
        <v>-17.235883869133744</v>
      </c>
      <c r="AQ71">
        <v>-18.204509635847756</v>
      </c>
      <c r="AR71">
        <v>2.7863286986325173</v>
      </c>
      <c r="AS71">
        <v>3.2717465077991559</v>
      </c>
      <c r="AT71">
        <v>4.1283223630906445</v>
      </c>
      <c r="AU71">
        <v>5.0786928747612041</v>
      </c>
      <c r="AV71">
        <v>6.0000945602704112</v>
      </c>
      <c r="AW71">
        <v>5.2579739784338466</v>
      </c>
      <c r="AX71">
        <v>2.8079341310707773</v>
      </c>
      <c r="AY71">
        <v>-3.1554294283803879</v>
      </c>
      <c r="AZ71">
        <v>-8.1079161107389108</v>
      </c>
      <c r="BA71">
        <v>-12.773727521066606</v>
      </c>
      <c r="BB71">
        <v>-17.201090209681482</v>
      </c>
      <c r="BC71">
        <v>-18.187689851492937</v>
      </c>
      <c r="BD71">
        <v>2281.2088950931584</v>
      </c>
      <c r="BE71">
        <v>2281.2088950931584</v>
      </c>
      <c r="BF71">
        <v>2281.2088950931584</v>
      </c>
      <c r="BG71">
        <v>2281.2088950931584</v>
      </c>
      <c r="BH71">
        <v>1756.5308492217318</v>
      </c>
      <c r="BI71">
        <v>1756.5308492217318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61991467797</v>
      </c>
      <c r="C72">
        <v>-4.1914458026927335</v>
      </c>
      <c r="D72">
        <v>-0.89907324582264025</v>
      </c>
      <c r="E72">
        <v>2.2073536624259842</v>
      </c>
      <c r="F72">
        <v>5.1363212446958046</v>
      </c>
      <c r="G72">
        <v>7.8959511149311741</v>
      </c>
      <c r="H72">
        <v>10.494015560112494</v>
      </c>
      <c r="I72">
        <v>23.084347439884592</v>
      </c>
      <c r="J72">
        <v>31.199625543917239</v>
      </c>
      <c r="K72">
        <v>36.353020371630848</v>
      </c>
      <c r="L72">
        <v>40.480262475896119</v>
      </c>
      <c r="M72">
        <v>39.818138754792038</v>
      </c>
      <c r="N72">
        <v>36.894609814958066</v>
      </c>
      <c r="O72">
        <v>29.162194461730476</v>
      </c>
      <c r="P72">
        <v>19.191543299775724</v>
      </c>
      <c r="Q72">
        <v>9.9085246264039863</v>
      </c>
      <c r="R72">
        <v>5.8394750852835271</v>
      </c>
      <c r="S72">
        <v>3.0913571289176156</v>
      </c>
      <c r="T72">
        <v>-15.506141228403546</v>
      </c>
      <c r="U72">
        <v>-10.636133336309751</v>
      </c>
      <c r="V72">
        <v>-1.459744745972158</v>
      </c>
      <c r="W72">
        <v>10.245307009935992</v>
      </c>
      <c r="X72">
        <v>27.484282842586346</v>
      </c>
      <c r="Y72">
        <v>44.120478004895034</v>
      </c>
      <c r="Z72">
        <v>47.730241914698546</v>
      </c>
      <c r="AA72">
        <v>40.16052092173733</v>
      </c>
      <c r="AB72">
        <v>29.451472405291682</v>
      </c>
      <c r="AC72">
        <v>18.512837198393431</v>
      </c>
      <c r="AD72">
        <v>10.003192617227194</v>
      </c>
      <c r="AE72">
        <v>9.299736484583363</v>
      </c>
      <c r="AF72">
        <v>-15.511442061416844</v>
      </c>
      <c r="AG72">
        <v>-10.641403423100881</v>
      </c>
      <c r="AH72">
        <v>-1.4649313044871186</v>
      </c>
      <c r="AI72">
        <v>10.2402884013391</v>
      </c>
      <c r="AJ72">
        <v>27.479710471193521</v>
      </c>
      <c r="AK72">
        <v>44.147601565203146</v>
      </c>
      <c r="AL72">
        <v>47.803399281889924</v>
      </c>
      <c r="AM72">
        <v>40.251739901514398</v>
      </c>
      <c r="AN72">
        <v>29.443317085150607</v>
      </c>
      <c r="AO72">
        <v>18.232348759963031</v>
      </c>
      <c r="AP72">
        <v>9.3933317543802577</v>
      </c>
      <c r="AQ72">
        <v>8.7376415833431693</v>
      </c>
      <c r="AR72">
        <v>-15.505242450274473</v>
      </c>
      <c r="AS72">
        <v>-10.635843736618577</v>
      </c>
      <c r="AT72">
        <v>-1.4605663413962828</v>
      </c>
      <c r="AU72">
        <v>10.243154479147934</v>
      </c>
      <c r="AV72">
        <v>27.480441183991079</v>
      </c>
      <c r="AW72">
        <v>44.141341051343041</v>
      </c>
      <c r="AX72">
        <v>47.792990094993534</v>
      </c>
      <c r="AY72">
        <v>40.244044606624342</v>
      </c>
      <c r="AZ72">
        <v>29.447771558582041</v>
      </c>
      <c r="BA72">
        <v>18.256851942221804</v>
      </c>
      <c r="BB72">
        <v>9.4352941607348662</v>
      </c>
      <c r="BC72">
        <v>8.7762839161498185</v>
      </c>
      <c r="BD72">
        <v>2579.741827523761</v>
      </c>
      <c r="BE72">
        <v>2579.741827523761</v>
      </c>
      <c r="BF72">
        <v>2579.741827523761</v>
      </c>
      <c r="BG72">
        <v>2579.741827523761</v>
      </c>
      <c r="BH72">
        <v>1986.4012071932962</v>
      </c>
      <c r="BI72">
        <v>1986.4012071932962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97245367732</v>
      </c>
      <c r="C73">
        <v>4.8636111270640434</v>
      </c>
      <c r="D73">
        <v>9.3130020109953584</v>
      </c>
      <c r="E73">
        <v>13.477645284874843</v>
      </c>
      <c r="F73">
        <v>17.372127861732046</v>
      </c>
      <c r="G73">
        <v>21.010359423857331</v>
      </c>
      <c r="H73">
        <v>24.405602375923568</v>
      </c>
      <c r="I73">
        <v>40.342404395286721</v>
      </c>
      <c r="J73">
        <v>49.903635711756806</v>
      </c>
      <c r="K73">
        <v>55.416535120581948</v>
      </c>
      <c r="L73">
        <v>58.637603944782789</v>
      </c>
      <c r="M73">
        <v>56.554520974514553</v>
      </c>
      <c r="N73">
        <v>52.605936474128463</v>
      </c>
      <c r="O73">
        <v>44.729954675807313</v>
      </c>
      <c r="P73">
        <v>37.461674194538482</v>
      </c>
      <c r="Q73">
        <v>32.022495056575963</v>
      </c>
      <c r="R73">
        <v>27.157076971121018</v>
      </c>
      <c r="S73">
        <v>14.613927951272546</v>
      </c>
      <c r="T73">
        <v>2.0778926273799097</v>
      </c>
      <c r="U73">
        <v>6.3183642109818781</v>
      </c>
      <c r="V73">
        <v>14.277662724403173</v>
      </c>
      <c r="W73">
        <v>24.35708803118289</v>
      </c>
      <c r="X73">
        <v>38.970460483319229</v>
      </c>
      <c r="Y73">
        <v>52.363303735197334</v>
      </c>
      <c r="Z73">
        <v>54.413633138065343</v>
      </c>
      <c r="AA73">
        <v>46.340903499407851</v>
      </c>
      <c r="AB73">
        <v>36.477711172156134</v>
      </c>
      <c r="AC73">
        <v>27.079827898835799</v>
      </c>
      <c r="AD73">
        <v>19.927878934992357</v>
      </c>
      <c r="AE73">
        <v>17.46019334050386</v>
      </c>
      <c r="AF73">
        <v>2.0995163910613597</v>
      </c>
      <c r="AG73">
        <v>6.3387485308043914</v>
      </c>
      <c r="AH73">
        <v>14.295682887031438</v>
      </c>
      <c r="AI73">
        <v>24.372021064679657</v>
      </c>
      <c r="AJ73">
        <v>38.980599500633218</v>
      </c>
      <c r="AK73">
        <v>52.400541521019775</v>
      </c>
      <c r="AL73">
        <v>54.494002707135763</v>
      </c>
      <c r="AM73">
        <v>46.443645466046348</v>
      </c>
      <c r="AN73">
        <v>36.513985286149158</v>
      </c>
      <c r="AO73">
        <v>26.920739713960362</v>
      </c>
      <c r="AP73">
        <v>19.57753187394086</v>
      </c>
      <c r="AQ73">
        <v>16.920488557943397</v>
      </c>
      <c r="AR73">
        <v>2.0956348433789214</v>
      </c>
      <c r="AS73">
        <v>6.3351627501242316</v>
      </c>
      <c r="AT73">
        <v>14.292653647256792</v>
      </c>
      <c r="AU73">
        <v>24.369700623924075</v>
      </c>
      <c r="AV73">
        <v>38.979323786801636</v>
      </c>
      <c r="AW73">
        <v>52.394917197366027</v>
      </c>
      <c r="AX73">
        <v>54.484947664937209</v>
      </c>
      <c r="AY73">
        <v>46.435799328476207</v>
      </c>
      <c r="AZ73">
        <v>36.515207739953176</v>
      </c>
      <c r="BA73">
        <v>26.936874788095132</v>
      </c>
      <c r="BB73">
        <v>19.608471573601268</v>
      </c>
      <c r="BC73">
        <v>16.969423884612354</v>
      </c>
      <c r="BD73">
        <v>2767.1602802656153</v>
      </c>
      <c r="BE73">
        <v>2767.1602802656153</v>
      </c>
      <c r="BF73">
        <v>2767.1602802656153</v>
      </c>
      <c r="BG73">
        <v>2767.1602802656153</v>
      </c>
      <c r="BH73">
        <v>2130.7134158045237</v>
      </c>
      <c r="BI73">
        <v>2130.7134158045237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7156805206</v>
      </c>
      <c r="C74">
        <v>43.281528575138601</v>
      </c>
      <c r="D74">
        <v>48.653851962720815</v>
      </c>
      <c r="E74">
        <v>53.619543631281545</v>
      </c>
      <c r="F74">
        <v>58.200623349956572</v>
      </c>
      <c r="G74">
        <v>62.418064215508039</v>
      </c>
      <c r="H74">
        <v>66.291839482853845</v>
      </c>
      <c r="I74">
        <v>83.320923570100462</v>
      </c>
      <c r="J74">
        <v>91.703430544734374</v>
      </c>
      <c r="K74">
        <v>94.701592420446048</v>
      </c>
      <c r="L74">
        <v>91.031929673058428</v>
      </c>
      <c r="M74">
        <v>81.707901602937753</v>
      </c>
      <c r="N74">
        <v>71.401123440322721</v>
      </c>
      <c r="O74">
        <v>54.669111224070548</v>
      </c>
      <c r="P74">
        <v>41.880874747646168</v>
      </c>
      <c r="Q74">
        <v>35.673597334832458</v>
      </c>
      <c r="R74">
        <v>31.231717478261491</v>
      </c>
      <c r="S74">
        <v>16.755459198546653</v>
      </c>
      <c r="T74">
        <v>25.831044417069446</v>
      </c>
      <c r="U74">
        <v>31.803248933538129</v>
      </c>
      <c r="V74">
        <v>42.838205830821806</v>
      </c>
      <c r="W74">
        <v>56.394349729277927</v>
      </c>
      <c r="X74">
        <v>74.700656200806577</v>
      </c>
      <c r="Y74">
        <v>87.19593437115023</v>
      </c>
      <c r="Z74">
        <v>83.551938529447185</v>
      </c>
      <c r="AA74">
        <v>62.74742362594732</v>
      </c>
      <c r="AB74">
        <v>44.695287873667141</v>
      </c>
      <c r="AC74">
        <v>31.031113561036939</v>
      </c>
      <c r="AD74">
        <v>24.574835995953975</v>
      </c>
      <c r="AE74">
        <v>16.186156967363459</v>
      </c>
      <c r="AF74">
        <v>25.837659352358557</v>
      </c>
      <c r="AG74">
        <v>31.809488023908095</v>
      </c>
      <c r="AH74">
        <v>42.843734461759581</v>
      </c>
      <c r="AI74">
        <v>56.398965553450395</v>
      </c>
      <c r="AJ74">
        <v>74.7038995300707</v>
      </c>
      <c r="AK74">
        <v>87.24669206427491</v>
      </c>
      <c r="AL74">
        <v>83.654626514897899</v>
      </c>
      <c r="AM74">
        <v>62.807794120739722</v>
      </c>
      <c r="AN74">
        <v>44.572022930030251</v>
      </c>
      <c r="AO74">
        <v>30.605330763859087</v>
      </c>
      <c r="AP74">
        <v>24.092005261198356</v>
      </c>
      <c r="AQ74">
        <v>14.485214894205054</v>
      </c>
      <c r="AR74">
        <v>25.832349780368567</v>
      </c>
      <c r="AS74">
        <v>31.804635523614081</v>
      </c>
      <c r="AT74">
        <v>42.839738601139416</v>
      </c>
      <c r="AU74">
        <v>56.39605247072285</v>
      </c>
      <c r="AV74">
        <v>74.702555841961455</v>
      </c>
      <c r="AW74">
        <v>87.238869121848836</v>
      </c>
      <c r="AX74">
        <v>83.643676268365738</v>
      </c>
      <c r="AY74">
        <v>62.804926169041167</v>
      </c>
      <c r="AZ74">
        <v>44.587249575116019</v>
      </c>
      <c r="BA74">
        <v>30.641741225067577</v>
      </c>
      <c r="BB74">
        <v>24.133285882433007</v>
      </c>
      <c r="BC74">
        <v>14.584715980744123</v>
      </c>
      <c r="BD74">
        <v>2829.1228156072566</v>
      </c>
      <c r="BE74">
        <v>2829.1228156072566</v>
      </c>
      <c r="BF74">
        <v>2829.1228156072566</v>
      </c>
      <c r="BG74">
        <v>2829.1228156072566</v>
      </c>
      <c r="BH74">
        <v>2178.4245680175877</v>
      </c>
      <c r="BI74">
        <v>2178.4245680175877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939565743</v>
      </c>
      <c r="C75">
        <v>45.375631033936628</v>
      </c>
      <c r="D75">
        <v>50.502552912661464</v>
      </c>
      <c r="E75">
        <v>55.232066428651109</v>
      </c>
      <c r="F75">
        <v>59.585856362294948</v>
      </c>
      <c r="G75">
        <v>63.58457386464837</v>
      </c>
      <c r="H75">
        <v>67.247882762537515</v>
      </c>
      <c r="I75">
        <v>83.171692028283715</v>
      </c>
      <c r="J75">
        <v>90.712780245694873</v>
      </c>
      <c r="K75">
        <v>93.043164714739575</v>
      </c>
      <c r="L75">
        <v>88.458780642806801</v>
      </c>
      <c r="M75">
        <v>78.615554174170867</v>
      </c>
      <c r="N75">
        <v>68.053627994283872</v>
      </c>
      <c r="O75">
        <v>51.299507248393354</v>
      </c>
      <c r="P75">
        <v>39.110277551425639</v>
      </c>
      <c r="Q75">
        <v>34.482710298966225</v>
      </c>
      <c r="R75">
        <v>31.736328522240232</v>
      </c>
      <c r="S75">
        <v>20.437499659893206</v>
      </c>
      <c r="T75">
        <v>43.899128884005016</v>
      </c>
      <c r="U75">
        <v>48.289245537024293</v>
      </c>
      <c r="V75">
        <v>56.327953642704081</v>
      </c>
      <c r="W75">
        <v>66.023834016239391</v>
      </c>
      <c r="X75">
        <v>78.50879005402517</v>
      </c>
      <c r="Y75">
        <v>84.90073290603695</v>
      </c>
      <c r="Z75">
        <v>79.158259796703319</v>
      </c>
      <c r="AA75">
        <v>58.83836512893911</v>
      </c>
      <c r="AB75">
        <v>42.551744103274949</v>
      </c>
      <c r="AC75">
        <v>30.645943979791465</v>
      </c>
      <c r="AD75">
        <v>25.565712051532977</v>
      </c>
      <c r="AE75">
        <v>18.812633319699525</v>
      </c>
      <c r="AF75">
        <v>43.894532693356176</v>
      </c>
      <c r="AG75">
        <v>48.284864378603245</v>
      </c>
      <c r="AH75">
        <v>56.32399030378113</v>
      </c>
      <c r="AI75">
        <v>66.020434195362</v>
      </c>
      <c r="AJ75">
        <v>78.506320579804495</v>
      </c>
      <c r="AK75">
        <v>84.943718554934065</v>
      </c>
      <c r="AL75">
        <v>79.245404242666012</v>
      </c>
      <c r="AM75">
        <v>58.880016069699714</v>
      </c>
      <c r="AN75">
        <v>42.433704439378552</v>
      </c>
      <c r="AO75">
        <v>30.278240033663472</v>
      </c>
      <c r="AP75">
        <v>25.22754243492291</v>
      </c>
      <c r="AQ75">
        <v>17.549532323623275</v>
      </c>
      <c r="AR75">
        <v>43.893507183110216</v>
      </c>
      <c r="AS75">
        <v>48.283928016724168</v>
      </c>
      <c r="AT75">
        <v>56.32321983097065</v>
      </c>
      <c r="AU75">
        <v>66.019870602807842</v>
      </c>
      <c r="AV75">
        <v>78.506048156741159</v>
      </c>
      <c r="AW75">
        <v>84.936567556937604</v>
      </c>
      <c r="AX75">
        <v>79.235751860908664</v>
      </c>
      <c r="AY75">
        <v>58.878531306815681</v>
      </c>
      <c r="AZ75">
        <v>42.448374528196858</v>
      </c>
      <c r="BA75">
        <v>30.310519376943457</v>
      </c>
      <c r="BB75">
        <v>25.259987474424221</v>
      </c>
      <c r="BC75">
        <v>17.633145494434856</v>
      </c>
      <c r="BD75">
        <v>2799.2670967100703</v>
      </c>
      <c r="BE75">
        <v>2799.2670967100703</v>
      </c>
      <c r="BF75">
        <v>2799.2670967100703</v>
      </c>
      <c r="BG75">
        <v>2799.2670967100703</v>
      </c>
      <c r="BH75">
        <v>2155.4356644667541</v>
      </c>
      <c r="BI75">
        <v>2155.4356644667541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404380463</v>
      </c>
      <c r="C76">
        <v>63.129272777386475</v>
      </c>
      <c r="D76">
        <v>66.399860000961183</v>
      </c>
      <c r="E76">
        <v>69.346127300712595</v>
      </c>
      <c r="F76">
        <v>71.987050132090999</v>
      </c>
      <c r="G76">
        <v>74.340671593222666</v>
      </c>
      <c r="H76">
        <v>76.424144834396571</v>
      </c>
      <c r="I76">
        <v>84.11016738980905</v>
      </c>
      <c r="J76">
        <v>85.460810702888892</v>
      </c>
      <c r="K76">
        <v>82.942452420471867</v>
      </c>
      <c r="L76">
        <v>71.830698628746816</v>
      </c>
      <c r="M76">
        <v>58.319587900199018</v>
      </c>
      <c r="N76">
        <v>45.860194368799803</v>
      </c>
      <c r="O76">
        <v>28.136296651011804</v>
      </c>
      <c r="P76">
        <v>17.069488304045713</v>
      </c>
      <c r="Q76">
        <v>14.579646443168212</v>
      </c>
      <c r="R76">
        <v>12.59517926563751</v>
      </c>
      <c r="S76">
        <v>0.35669081836595118</v>
      </c>
      <c r="T76">
        <v>54.051216382510894</v>
      </c>
      <c r="U76">
        <v>57.233772830920515</v>
      </c>
      <c r="V76">
        <v>62.901003986635601</v>
      </c>
      <c r="W76">
        <v>69.341559848544321</v>
      </c>
      <c r="X76">
        <v>76.287288423866613</v>
      </c>
      <c r="Y76">
        <v>74.987062747607226</v>
      </c>
      <c r="Z76">
        <v>64.521151241946768</v>
      </c>
      <c r="AA76">
        <v>40.085365263205773</v>
      </c>
      <c r="AB76">
        <v>23.221755820503898</v>
      </c>
      <c r="AC76">
        <v>12.468488927825232</v>
      </c>
      <c r="AD76">
        <v>8.7219018572888558</v>
      </c>
      <c r="AE76">
        <v>-2.1562659907301689</v>
      </c>
      <c r="AF76">
        <v>54.055033458917585</v>
      </c>
      <c r="AG76">
        <v>57.237474353752233</v>
      </c>
      <c r="AH76">
        <v>62.904484490148086</v>
      </c>
      <c r="AI76">
        <v>69.344750012091183</v>
      </c>
      <c r="AJ76">
        <v>76.290020488598216</v>
      </c>
      <c r="AK76">
        <v>75.024071773145266</v>
      </c>
      <c r="AL76">
        <v>64.578344825783546</v>
      </c>
      <c r="AM76">
        <v>40.03186453536582</v>
      </c>
      <c r="AN76">
        <v>22.94567165605492</v>
      </c>
      <c r="AO76">
        <v>11.923078771948273</v>
      </c>
      <c r="AP76">
        <v>8.1248911982708538</v>
      </c>
      <c r="AQ76">
        <v>-4.5786713096891001</v>
      </c>
      <c r="AR76">
        <v>54.053559933161033</v>
      </c>
      <c r="AS76">
        <v>57.236084875698296</v>
      </c>
      <c r="AT76">
        <v>62.903255025318977</v>
      </c>
      <c r="AU76">
        <v>69.343728803874868</v>
      </c>
      <c r="AV76">
        <v>76.289320666736572</v>
      </c>
      <c r="AW76">
        <v>75.018161702494965</v>
      </c>
      <c r="AX76">
        <v>64.572470305385011</v>
      </c>
      <c r="AY76">
        <v>40.038884801603672</v>
      </c>
      <c r="AZ76">
        <v>22.971188968085865</v>
      </c>
      <c r="BA76">
        <v>11.96567973937475</v>
      </c>
      <c r="BB76">
        <v>8.1660262628610596</v>
      </c>
      <c r="BC76">
        <v>-4.4726370226159249</v>
      </c>
      <c r="BD76">
        <v>2616.4415317171101</v>
      </c>
      <c r="BE76">
        <v>2616.4415317171101</v>
      </c>
      <c r="BF76">
        <v>2616.4415317171101</v>
      </c>
      <c r="BG76">
        <v>2616.4415317171101</v>
      </c>
      <c r="BH76">
        <v>2014.659979422175</v>
      </c>
      <c r="BI76">
        <v>2014.659979422175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1096362194</v>
      </c>
      <c r="C77">
        <v>80.910210487443877</v>
      </c>
      <c r="D77">
        <v>84.833667243401223</v>
      </c>
      <c r="E77">
        <v>88.398344638626057</v>
      </c>
      <c r="F77">
        <v>91.624430542759654</v>
      </c>
      <c r="G77">
        <v>94.531140870628974</v>
      </c>
      <c r="H77">
        <v>97.136763305926763</v>
      </c>
      <c r="I77">
        <v>107.3649686748531</v>
      </c>
      <c r="J77">
        <v>110.32434920206904</v>
      </c>
      <c r="K77">
        <v>108.77330279223455</v>
      </c>
      <c r="L77">
        <v>98.129511122365116</v>
      </c>
      <c r="M77">
        <v>83.807718637244903</v>
      </c>
      <c r="N77">
        <v>69.816139183596775</v>
      </c>
      <c r="O77">
        <v>48.18636506889851</v>
      </c>
      <c r="P77">
        <v>31.55847155361699</v>
      </c>
      <c r="Q77">
        <v>23.401723929232578</v>
      </c>
      <c r="R77">
        <v>19.396267224898526</v>
      </c>
      <c r="S77">
        <v>7.9079154184091838</v>
      </c>
      <c r="T77">
        <v>58.364282127319619</v>
      </c>
      <c r="U77">
        <v>63.574860086546209</v>
      </c>
      <c r="V77">
        <v>73.065589700388387</v>
      </c>
      <c r="W77">
        <v>84.386204203623151</v>
      </c>
      <c r="X77">
        <v>98.515079208403918</v>
      </c>
      <c r="Y77">
        <v>104.02468641227388</v>
      </c>
      <c r="Z77">
        <v>94.815571593793237</v>
      </c>
      <c r="AA77">
        <v>66.256882035396899</v>
      </c>
      <c r="AB77">
        <v>43.512097676391555</v>
      </c>
      <c r="AC77">
        <v>25.977791933181059</v>
      </c>
      <c r="AD77">
        <v>14.61100056038743</v>
      </c>
      <c r="AE77">
        <v>2.6520318219656893</v>
      </c>
      <c r="AF77">
        <v>58.362201939155533</v>
      </c>
      <c r="AG77">
        <v>63.573333894660216</v>
      </c>
      <c r="AH77">
        <v>73.065100164836565</v>
      </c>
      <c r="AI77">
        <v>84.387019994519449</v>
      </c>
      <c r="AJ77">
        <v>98.517764406437706</v>
      </c>
      <c r="AK77">
        <v>104.08219712827855</v>
      </c>
      <c r="AL77">
        <v>94.919246620056228</v>
      </c>
      <c r="AM77">
        <v>66.264463890709706</v>
      </c>
      <c r="AN77">
        <v>43.250724431968948</v>
      </c>
      <c r="AO77">
        <v>25.281617196093244</v>
      </c>
      <c r="AP77">
        <v>13.491657949079652</v>
      </c>
      <c r="AQ77">
        <v>-0.35204150910336796</v>
      </c>
      <c r="AR77">
        <v>58.356788416705847</v>
      </c>
      <c r="AS77">
        <v>63.568221947011423</v>
      </c>
      <c r="AT77">
        <v>73.060565134882154</v>
      </c>
      <c r="AU77">
        <v>84.383242250052191</v>
      </c>
      <c r="AV77">
        <v>98.515174825856903</v>
      </c>
      <c r="AW77">
        <v>104.07251244106928</v>
      </c>
      <c r="AX77">
        <v>94.907983568774256</v>
      </c>
      <c r="AY77">
        <v>66.266898646578227</v>
      </c>
      <c r="AZ77">
        <v>43.277499937752417</v>
      </c>
      <c r="BA77">
        <v>25.337620100267451</v>
      </c>
      <c r="BB77">
        <v>13.568136733882463</v>
      </c>
      <c r="BC77">
        <v>-0.21320733583046758</v>
      </c>
      <c r="BD77">
        <v>2682.0725649353749</v>
      </c>
      <c r="BE77">
        <v>2682.0725649353749</v>
      </c>
      <c r="BF77">
        <v>2682.0725649353749</v>
      </c>
      <c r="BG77">
        <v>2682.0725649353749</v>
      </c>
      <c r="BH77">
        <v>2065.1958750002391</v>
      </c>
      <c r="BI77">
        <v>2065.1958750002391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1288429672</v>
      </c>
      <c r="C78">
        <v>92.741174359613623</v>
      </c>
      <c r="D78">
        <v>91.237225438094427</v>
      </c>
      <c r="E78">
        <v>89.573357362358536</v>
      </c>
      <c r="F78">
        <v>87.763698496677932</v>
      </c>
      <c r="G78">
        <v>85.821582806310033</v>
      </c>
      <c r="H78">
        <v>83.759588264534713</v>
      </c>
      <c r="I78">
        <v>69.488175837182851</v>
      </c>
      <c r="J78">
        <v>53.866487795069254</v>
      </c>
      <c r="K78">
        <v>37.748500160528913</v>
      </c>
      <c r="L78">
        <v>7.8828766092450824</v>
      </c>
      <c r="M78">
        <v>-16.229220348217137</v>
      </c>
      <c r="N78">
        <v>-33.826295620173958</v>
      </c>
      <c r="O78">
        <v>-52.361968686245042</v>
      </c>
      <c r="P78">
        <v>-55.42889566761626</v>
      </c>
      <c r="Q78">
        <v>-44.774371734288898</v>
      </c>
      <c r="R78">
        <v>-40.989875944307741</v>
      </c>
      <c r="S78">
        <v>-55.098289590262695</v>
      </c>
      <c r="T78">
        <v>106.02215293844641</v>
      </c>
      <c r="U78">
        <v>102.25935505294173</v>
      </c>
      <c r="V78">
        <v>94.638613874083802</v>
      </c>
      <c r="W78">
        <v>83.634443896926513</v>
      </c>
      <c r="X78">
        <v>63.207994250916791</v>
      </c>
      <c r="Y78">
        <v>29.64396316605826</v>
      </c>
      <c r="Z78">
        <v>3.7836563478552132</v>
      </c>
      <c r="AA78">
        <v>-29.130291514870844</v>
      </c>
      <c r="AB78">
        <v>-45.131840808021742</v>
      </c>
      <c r="AC78">
        <v>-53.19698236151374</v>
      </c>
      <c r="AD78">
        <v>-52.606220075242447</v>
      </c>
      <c r="AE78">
        <v>-56.566895533736869</v>
      </c>
      <c r="AF78">
        <v>106.0217581394713</v>
      </c>
      <c r="AG78">
        <v>102.2589987202998</v>
      </c>
      <c r="AH78">
        <v>94.638329138126352</v>
      </c>
      <c r="AI78">
        <v>83.634248480373216</v>
      </c>
      <c r="AJ78">
        <v>63.207924575390123</v>
      </c>
      <c r="AK78">
        <v>29.637669213688906</v>
      </c>
      <c r="AL78">
        <v>3.7132423919365722</v>
      </c>
      <c r="AM78">
        <v>-29.498466780006201</v>
      </c>
      <c r="AN78">
        <v>-45.895287175743569</v>
      </c>
      <c r="AO78">
        <v>-54.355326673308639</v>
      </c>
      <c r="AP78">
        <v>-53.996584648649886</v>
      </c>
      <c r="AQ78">
        <v>-59.135233646954234</v>
      </c>
      <c r="AR78">
        <v>106.01520553978533</v>
      </c>
      <c r="AS78">
        <v>102.25301671112776</v>
      </c>
      <c r="AT78">
        <v>94.633416641926729</v>
      </c>
      <c r="AU78">
        <v>83.630688088460047</v>
      </c>
      <c r="AV78">
        <v>63.206324635394147</v>
      </c>
      <c r="AW78">
        <v>29.639162838995883</v>
      </c>
      <c r="AX78">
        <v>3.723561573999584</v>
      </c>
      <c r="AY78">
        <v>-29.463999582664339</v>
      </c>
      <c r="AZ78">
        <v>-45.838396833422152</v>
      </c>
      <c r="BA78">
        <v>-54.278644898614751</v>
      </c>
      <c r="BB78">
        <v>-53.933594123950769</v>
      </c>
      <c r="BC78">
        <v>-59.10170531294154</v>
      </c>
      <c r="BD78">
        <v>1942.8530040074515</v>
      </c>
      <c r="BE78">
        <v>1942.8530040074515</v>
      </c>
      <c r="BF78">
        <v>1942.8530040074515</v>
      </c>
      <c r="BG78">
        <v>1942.8530040074515</v>
      </c>
      <c r="BH78">
        <v>1495.9968130857378</v>
      </c>
      <c r="BI78">
        <v>1495.9968130857378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338693333</v>
      </c>
      <c r="C79">
        <v>112.00972539891011</v>
      </c>
      <c r="D79">
        <v>109.67591334722054</v>
      </c>
      <c r="E79">
        <v>107.24843065339725</v>
      </c>
      <c r="F79">
        <v>104.73728942993115</v>
      </c>
      <c r="G79">
        <v>102.15192004926759</v>
      </c>
      <c r="H79">
        <v>99.50119958299301</v>
      </c>
      <c r="I79">
        <v>82.658490931868187</v>
      </c>
      <c r="J79">
        <v>65.755884544804957</v>
      </c>
      <c r="K79">
        <v>49.073362759310541</v>
      </c>
      <c r="L79">
        <v>19.177057662138409</v>
      </c>
      <c r="M79">
        <v>-4.5971343652707191</v>
      </c>
      <c r="N79">
        <v>-22.095150313954857</v>
      </c>
      <c r="O79">
        <v>-41.616482914919523</v>
      </c>
      <c r="P79">
        <v>-47.737614023356386</v>
      </c>
      <c r="Q79">
        <v>-40.424008785062</v>
      </c>
      <c r="R79">
        <v>-35.73905271540945</v>
      </c>
      <c r="S79">
        <v>-40.901263681431267</v>
      </c>
      <c r="T79">
        <v>124.2491921010632</v>
      </c>
      <c r="U79">
        <v>120.12688007117183</v>
      </c>
      <c r="V79">
        <v>111.91513559890912</v>
      </c>
      <c r="W79">
        <v>100.35914470640964</v>
      </c>
      <c r="X79">
        <v>79.742467831969975</v>
      </c>
      <c r="Y79">
        <v>47.822659254167924</v>
      </c>
      <c r="Z79">
        <v>24.345745370896317</v>
      </c>
      <c r="AA79">
        <v>-5.278660359825313</v>
      </c>
      <c r="AB79">
        <v>-20.952228692368706</v>
      </c>
      <c r="AC79">
        <v>-31.637899059356947</v>
      </c>
      <c r="AD79">
        <v>-37.404272022301051</v>
      </c>
      <c r="AE79">
        <v>-37.313300236401922</v>
      </c>
      <c r="AF79">
        <v>124.25063981292284</v>
      </c>
      <c r="AG79">
        <v>120.12821965761013</v>
      </c>
      <c r="AH79">
        <v>111.91627155656005</v>
      </c>
      <c r="AI79">
        <v>100.36002093942294</v>
      </c>
      <c r="AJ79">
        <v>79.742960129048697</v>
      </c>
      <c r="AK79">
        <v>47.826133986120098</v>
      </c>
      <c r="AL79">
        <v>24.305521963222944</v>
      </c>
      <c r="AM79">
        <v>-5.5509611534450967</v>
      </c>
      <c r="AN79">
        <v>-21.549300698046128</v>
      </c>
      <c r="AO79">
        <v>-32.646343197526086</v>
      </c>
      <c r="AP79">
        <v>-38.89092600406353</v>
      </c>
      <c r="AQ79">
        <v>-39.051826320679815</v>
      </c>
      <c r="AR79">
        <v>124.22791123147695</v>
      </c>
      <c r="AS79">
        <v>120.10707523303438</v>
      </c>
      <c r="AT79">
        <v>111.89813038168018</v>
      </c>
      <c r="AU79">
        <v>100.34575752863825</v>
      </c>
      <c r="AV79">
        <v>79.734578474112837</v>
      </c>
      <c r="AW79">
        <v>47.823801828211984</v>
      </c>
      <c r="AX79">
        <v>24.312054896867483</v>
      </c>
      <c r="AY79">
        <v>-5.52411646138333</v>
      </c>
      <c r="AZ79">
        <v>-21.502908993256408</v>
      </c>
      <c r="BA79">
        <v>-32.577370379243824</v>
      </c>
      <c r="BB79">
        <v>-38.81493249748187</v>
      </c>
      <c r="BC79">
        <v>-39.027673388073794</v>
      </c>
      <c r="BD79">
        <v>2022.8652358655261</v>
      </c>
      <c r="BE79">
        <v>2022.8652358655261</v>
      </c>
      <c r="BF79">
        <v>2022.8652358655261</v>
      </c>
      <c r="BG79">
        <v>2022.8652358655261</v>
      </c>
      <c r="BH79">
        <v>1557.606231616455</v>
      </c>
      <c r="BI79">
        <v>1557.606231616455</v>
      </c>
      <c r="BJ79" t="s">
        <v>65</v>
      </c>
      <c r="BK79" t="s">
        <v>65</v>
      </c>
      <c r="BL79">
        <v>31.547893935875472</v>
      </c>
      <c r="BM79">
        <v>200</v>
      </c>
    </row>
    <row r="80" spans="1:65" x14ac:dyDescent="0.25">
      <c r="A80">
        <v>318</v>
      </c>
      <c r="B80">
        <v>73.577666531298576</v>
      </c>
      <c r="C80">
        <v>74.215842181341586</v>
      </c>
      <c r="D80">
        <v>74.59471837722505</v>
      </c>
      <c r="E80">
        <v>74.707248703085938</v>
      </c>
      <c r="F80">
        <v>74.57234702007861</v>
      </c>
      <c r="G80">
        <v>74.207931741691326</v>
      </c>
      <c r="H80">
        <v>73.630972570799813</v>
      </c>
      <c r="I80">
        <v>66.547404823670973</v>
      </c>
      <c r="J80">
        <v>55.52898058320821</v>
      </c>
      <c r="K80">
        <v>42.326950102753862</v>
      </c>
      <c r="L80">
        <v>14.741328667789224</v>
      </c>
      <c r="M80">
        <v>-9.8566960136699251</v>
      </c>
      <c r="N80">
        <v>-29.238055451638115</v>
      </c>
      <c r="O80">
        <v>-52.265189700891959</v>
      </c>
      <c r="P80">
        <v>-60.271456500457582</v>
      </c>
      <c r="Q80">
        <v>-51.338992563100746</v>
      </c>
      <c r="R80">
        <v>-44.896556237593728</v>
      </c>
      <c r="S80">
        <v>-49.842565372496537</v>
      </c>
      <c r="T80">
        <v>88.67438923923082</v>
      </c>
      <c r="U80">
        <v>86.837191853780254</v>
      </c>
      <c r="V80">
        <v>82.885030903452758</v>
      </c>
      <c r="W80">
        <v>76.660127725002098</v>
      </c>
      <c r="X80">
        <v>63.614820414181622</v>
      </c>
      <c r="Y80">
        <v>38.399637892062231</v>
      </c>
      <c r="Z80">
        <v>16.124069908194787</v>
      </c>
      <c r="AA80">
        <v>-15.725243334591132</v>
      </c>
      <c r="AB80">
        <v>-33.025947554456081</v>
      </c>
      <c r="AC80">
        <v>-43.191349566359115</v>
      </c>
      <c r="AD80">
        <v>-48.814004157321996</v>
      </c>
      <c r="AE80">
        <v>-61.174066872708295</v>
      </c>
      <c r="AF80">
        <v>88.669811216925552</v>
      </c>
      <c r="AG80">
        <v>86.833008650660659</v>
      </c>
      <c r="AH80">
        <v>82.881588805164753</v>
      </c>
      <c r="AI80">
        <v>76.657625050379764</v>
      </c>
      <c r="AJ80">
        <v>63.613687699665412</v>
      </c>
      <c r="AK80">
        <v>38.40269195662195</v>
      </c>
      <c r="AL80">
        <v>16.08177832119237</v>
      </c>
      <c r="AM80">
        <v>-16.033622803826933</v>
      </c>
      <c r="AN80">
        <v>-33.718678412066602</v>
      </c>
      <c r="AO80">
        <v>-44.312436953753696</v>
      </c>
      <c r="AP80">
        <v>-50.576707261295113</v>
      </c>
      <c r="AQ80">
        <v>-65.483576645333912</v>
      </c>
      <c r="AR80">
        <v>88.674528063989797</v>
      </c>
      <c r="AS80">
        <v>86.837297667701279</v>
      </c>
      <c r="AT80">
        <v>82.885076727473233</v>
      </c>
      <c r="AU80">
        <v>76.660102220557434</v>
      </c>
      <c r="AV80">
        <v>63.614705993413764</v>
      </c>
      <c r="AW80">
        <v>38.40206190157236</v>
      </c>
      <c r="AX80">
        <v>16.087382382954651</v>
      </c>
      <c r="AY80">
        <v>-16.004676101266934</v>
      </c>
      <c r="AZ80">
        <v>-33.665465494480202</v>
      </c>
      <c r="BA80">
        <v>-44.235935963709352</v>
      </c>
      <c r="BB80">
        <v>-50.489058969236183</v>
      </c>
      <c r="BC80">
        <v>-65.379280706765329</v>
      </c>
      <c r="BD80">
        <v>1982.2935779429554</v>
      </c>
      <c r="BE80">
        <v>1982.2935779429554</v>
      </c>
      <c r="BF80">
        <v>1982.2935779429554</v>
      </c>
      <c r="BG80">
        <v>1982.2935779429554</v>
      </c>
      <c r="BH80">
        <v>1526.3660550160755</v>
      </c>
      <c r="BI80">
        <v>1526.3660550160755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5537198757</v>
      </c>
      <c r="C81">
        <v>108.80439243227021</v>
      </c>
      <c r="D81">
        <v>107.56487594369931</v>
      </c>
      <c r="E81">
        <v>106.19952943160739</v>
      </c>
      <c r="F81">
        <v>104.71816108185401</v>
      </c>
      <c r="G81">
        <v>103.13005914354072</v>
      </c>
      <c r="H81">
        <v>101.44401629500526</v>
      </c>
      <c r="I81">
        <v>89.706602381819309</v>
      </c>
      <c r="J81">
        <v>76.638744730907206</v>
      </c>
      <c r="K81">
        <v>62.791868591269697</v>
      </c>
      <c r="L81">
        <v>35.806308783528777</v>
      </c>
      <c r="M81">
        <v>12.00515649394357</v>
      </c>
      <c r="N81">
        <v>-7.6114070567657315</v>
      </c>
      <c r="O81">
        <v>-34.858595229725132</v>
      </c>
      <c r="P81">
        <v>-54.43989286647237</v>
      </c>
      <c r="Q81">
        <v>-62.530533013464563</v>
      </c>
      <c r="R81">
        <v>-63.410479908303024</v>
      </c>
      <c r="S81">
        <v>-65.398333990224899</v>
      </c>
      <c r="T81">
        <v>97.485187091032458</v>
      </c>
      <c r="U81">
        <v>96.851401409000857</v>
      </c>
      <c r="V81">
        <v>95.182479579078645</v>
      </c>
      <c r="W81">
        <v>91.900316088682558</v>
      </c>
      <c r="X81">
        <v>83.242804612631971</v>
      </c>
      <c r="Y81">
        <v>62.192508821727053</v>
      </c>
      <c r="Z81">
        <v>40.278291152978724</v>
      </c>
      <c r="AA81">
        <v>3.6166656798831962</v>
      </c>
      <c r="AB81">
        <v>-20.844856894304542</v>
      </c>
      <c r="AC81">
        <v>-40.863501237635369</v>
      </c>
      <c r="AD81">
        <v>-61.974827058208987</v>
      </c>
      <c r="AE81">
        <v>-77.076818664995045</v>
      </c>
      <c r="AF81">
        <v>97.480633531921995</v>
      </c>
      <c r="AG81">
        <v>96.847128138454408</v>
      </c>
      <c r="AH81">
        <v>95.178737892220795</v>
      </c>
      <c r="AI81">
        <v>91.897261457828122</v>
      </c>
      <c r="AJ81">
        <v>83.240795340062405</v>
      </c>
      <c r="AK81">
        <v>62.208487854710363</v>
      </c>
      <c r="AL81">
        <v>40.267484725585653</v>
      </c>
      <c r="AM81">
        <v>3.3377239048786036</v>
      </c>
      <c r="AN81">
        <v>-21.596452396838092</v>
      </c>
      <c r="AO81">
        <v>-42.337744681219398</v>
      </c>
      <c r="AP81">
        <v>-65.078993537793778</v>
      </c>
      <c r="AQ81">
        <v>-83.112107153518508</v>
      </c>
      <c r="AR81">
        <v>97.482770131281995</v>
      </c>
      <c r="AS81">
        <v>96.849047494351325</v>
      </c>
      <c r="AT81">
        <v>95.180251261732096</v>
      </c>
      <c r="AU81">
        <v>91.898264528246642</v>
      </c>
      <c r="AV81">
        <v>83.241068351062324</v>
      </c>
      <c r="AW81">
        <v>62.205578445790543</v>
      </c>
      <c r="AX81">
        <v>40.269519820144637</v>
      </c>
      <c r="AY81">
        <v>3.3646120548959377</v>
      </c>
      <c r="AZ81">
        <v>-21.537153460758766</v>
      </c>
      <c r="BA81">
        <v>-42.234747457941815</v>
      </c>
      <c r="BB81">
        <v>-64.9131065755533</v>
      </c>
      <c r="BC81">
        <v>-82.955689208491606</v>
      </c>
      <c r="BD81">
        <v>1895.4345862558253</v>
      </c>
      <c r="BE81">
        <v>1895.4345862558253</v>
      </c>
      <c r="BF81">
        <v>1895.4345862558253</v>
      </c>
      <c r="BG81">
        <v>1895.4345862558253</v>
      </c>
      <c r="BH81">
        <v>1459.4846314169854</v>
      </c>
      <c r="BI81">
        <v>1459.4846314169854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34131035</v>
      </c>
      <c r="C82">
        <v>106.14968238620938</v>
      </c>
      <c r="D82">
        <v>109.27795618878453</v>
      </c>
      <c r="E82">
        <v>112.06004709129053</v>
      </c>
      <c r="F82">
        <v>114.51562312625903</v>
      </c>
      <c r="G82">
        <v>116.66340911002069</v>
      </c>
      <c r="H82">
        <v>118.52122890175697</v>
      </c>
      <c r="I82">
        <v>124.47329835242799</v>
      </c>
      <c r="J82">
        <v>123.61071626277399</v>
      </c>
      <c r="K82">
        <v>118.46113701604197</v>
      </c>
      <c r="L82">
        <v>101.29481827504928</v>
      </c>
      <c r="M82">
        <v>81.186868562064049</v>
      </c>
      <c r="N82">
        <v>62.043732830618858</v>
      </c>
      <c r="O82">
        <v>31.844706486837197</v>
      </c>
      <c r="P82">
        <v>6.2817680954037334</v>
      </c>
      <c r="Q82">
        <v>-8.8088332918035555</v>
      </c>
      <c r="R82">
        <v>-13.985160035388105</v>
      </c>
      <c r="S82">
        <v>-21.578170842370405</v>
      </c>
      <c r="T82">
        <v>108.20001334948545</v>
      </c>
      <c r="U82">
        <v>110.37886968168459</v>
      </c>
      <c r="V82">
        <v>114.15821225370354</v>
      </c>
      <c r="W82">
        <v>118.18262021382913</v>
      </c>
      <c r="X82">
        <v>121.44613571837742</v>
      </c>
      <c r="Y82">
        <v>115.61740695857247</v>
      </c>
      <c r="Z82">
        <v>101.91049397872354</v>
      </c>
      <c r="AA82">
        <v>70.546131291576032</v>
      </c>
      <c r="AB82">
        <v>44.902709216677678</v>
      </c>
      <c r="AC82">
        <v>19.95893290943858</v>
      </c>
      <c r="AD82">
        <v>-14.582528211328633</v>
      </c>
      <c r="AE82">
        <v>-36.572525435547149</v>
      </c>
      <c r="AF82">
        <v>108.18732242254914</v>
      </c>
      <c r="AG82">
        <v>110.36691080291386</v>
      </c>
      <c r="AH82">
        <v>114.14765532669125</v>
      </c>
      <c r="AI82">
        <v>118.17390695024451</v>
      </c>
      <c r="AJ82">
        <v>121.44032452558045</v>
      </c>
      <c r="AK82">
        <v>115.66735398914327</v>
      </c>
      <c r="AL82">
        <v>102.00057125685765</v>
      </c>
      <c r="AM82">
        <v>70.526245826392781</v>
      </c>
      <c r="AN82">
        <v>44.566980369740577</v>
      </c>
      <c r="AO82">
        <v>18.933298218894375</v>
      </c>
      <c r="AP82">
        <v>-17.776280923173445</v>
      </c>
      <c r="AQ82">
        <v>-43.354511244937321</v>
      </c>
      <c r="AR82">
        <v>108.19126986994138</v>
      </c>
      <c r="AS82">
        <v>110.37052672360929</v>
      </c>
      <c r="AT82">
        <v>114.15064652627878</v>
      </c>
      <c r="AU82">
        <v>118.17610055788712</v>
      </c>
      <c r="AV82">
        <v>121.44133728737003</v>
      </c>
      <c r="AW82">
        <v>115.65904311323337</v>
      </c>
      <c r="AX82">
        <v>101.99074139599661</v>
      </c>
      <c r="AY82">
        <v>70.531085674947903</v>
      </c>
      <c r="AZ82">
        <v>44.600029783491287</v>
      </c>
      <c r="BA82">
        <v>19.013136668503059</v>
      </c>
      <c r="BB82">
        <v>-17.582381416204885</v>
      </c>
      <c r="BC82">
        <v>-43.104692664339765</v>
      </c>
      <c r="BD82">
        <v>2450.5373694024852</v>
      </c>
      <c r="BE82">
        <v>2450.5373694024852</v>
      </c>
      <c r="BF82">
        <v>2450.5373694024852</v>
      </c>
      <c r="BG82">
        <v>2450.5373694024852</v>
      </c>
      <c r="BH82">
        <v>1886.9137744399136</v>
      </c>
      <c r="BI82">
        <v>1886.9137744399136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53501121</v>
      </c>
      <c r="C83">
        <v>101.16545680485895</v>
      </c>
      <c r="D83">
        <v>104.73782575026381</v>
      </c>
      <c r="E83">
        <v>107.97720456010136</v>
      </c>
      <c r="F83">
        <v>110.90153246056722</v>
      </c>
      <c r="G83">
        <v>113.52791073096071</v>
      </c>
      <c r="H83">
        <v>115.87263971091514</v>
      </c>
      <c r="I83">
        <v>124.84688905406021</v>
      </c>
      <c r="J83">
        <v>126.90529611380299</v>
      </c>
      <c r="K83">
        <v>124.54732360225582</v>
      </c>
      <c r="L83">
        <v>112.14123176963645</v>
      </c>
      <c r="M83">
        <v>95.532098289984745</v>
      </c>
      <c r="N83">
        <v>78.689474540527826</v>
      </c>
      <c r="O83">
        <v>50.299486708093312</v>
      </c>
      <c r="P83">
        <v>23.573692085408076</v>
      </c>
      <c r="Q83">
        <v>4.5046004034963314</v>
      </c>
      <c r="R83">
        <v>-2.9772229171402125</v>
      </c>
      <c r="S83">
        <v>-10.626243754633876</v>
      </c>
      <c r="T83">
        <v>108.85657568206496</v>
      </c>
      <c r="U83">
        <v>110.33213641805484</v>
      </c>
      <c r="V83">
        <v>112.89884306744408</v>
      </c>
      <c r="W83">
        <v>115.64576094780294</v>
      </c>
      <c r="X83">
        <v>117.89537849460976</v>
      </c>
      <c r="Y83">
        <v>113.81357432428533</v>
      </c>
      <c r="Z83">
        <v>103.93174603808508</v>
      </c>
      <c r="AA83">
        <v>80.169039610536871</v>
      </c>
      <c r="AB83">
        <v>59.137811638118393</v>
      </c>
      <c r="AC83">
        <v>36.215183348354756</v>
      </c>
      <c r="AD83">
        <v>-2.5350552970366396</v>
      </c>
      <c r="AE83">
        <v>-26.456547809821306</v>
      </c>
      <c r="AF83">
        <v>108.85821561770967</v>
      </c>
      <c r="AG83">
        <v>110.33361618976535</v>
      </c>
      <c r="AH83">
        <v>112.90002414482997</v>
      </c>
      <c r="AI83">
        <v>115.6465680316588</v>
      </c>
      <c r="AJ83">
        <v>117.8956549263229</v>
      </c>
      <c r="AK83">
        <v>113.86582119679044</v>
      </c>
      <c r="AL83">
        <v>104.0335119686401</v>
      </c>
      <c r="AM83">
        <v>80.233977641955349</v>
      </c>
      <c r="AN83">
        <v>59.004081446981381</v>
      </c>
      <c r="AO83">
        <v>35.49747836813777</v>
      </c>
      <c r="AP83">
        <v>-5.6869203251250227</v>
      </c>
      <c r="AQ83">
        <v>-33.396308654992033</v>
      </c>
      <c r="AR83">
        <v>108.85907961785034</v>
      </c>
      <c r="AS83">
        <v>110.33441539889846</v>
      </c>
      <c r="AT83">
        <v>112.90070119341605</v>
      </c>
      <c r="AU83">
        <v>115.64708892185686</v>
      </c>
      <c r="AV83">
        <v>117.89594383618012</v>
      </c>
      <c r="AW83">
        <v>113.8576990480622</v>
      </c>
      <c r="AX83">
        <v>104.02273797815241</v>
      </c>
      <c r="AY83">
        <v>80.231413337574921</v>
      </c>
      <c r="AZ83">
        <v>59.022345789119591</v>
      </c>
      <c r="BA83">
        <v>35.557075873576125</v>
      </c>
      <c r="BB83">
        <v>-5.489671471331989</v>
      </c>
      <c r="BC83">
        <v>-33.125099355668652</v>
      </c>
      <c r="BD83">
        <v>2589.4339450213779</v>
      </c>
      <c r="BE83">
        <v>2589.4339450213779</v>
      </c>
      <c r="BF83">
        <v>2589.4339450213779</v>
      </c>
      <c r="BG83">
        <v>2589.4339450213779</v>
      </c>
      <c r="BH83">
        <v>1993.8641376664609</v>
      </c>
      <c r="BI83">
        <v>1993.8641376664609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498131704</v>
      </c>
      <c r="C84">
        <v>107.8328865082874</v>
      </c>
      <c r="D84">
        <v>109.65436983928031</v>
      </c>
      <c r="E84">
        <v>111.26887804272005</v>
      </c>
      <c r="F84">
        <v>112.68727565334875</v>
      </c>
      <c r="G84">
        <v>113.91993404059816</v>
      </c>
      <c r="H84">
        <v>114.97675275967838</v>
      </c>
      <c r="I84">
        <v>118.1249311348722</v>
      </c>
      <c r="J84">
        <v>117.00915092122428</v>
      </c>
      <c r="K84">
        <v>113.05547139028809</v>
      </c>
      <c r="L84">
        <v>100.23000896892113</v>
      </c>
      <c r="M84">
        <v>84.716306059167479</v>
      </c>
      <c r="N84">
        <v>69.133300344035163</v>
      </c>
      <c r="O84">
        <v>41.979524420932975</v>
      </c>
      <c r="P84">
        <v>13.875194989407882</v>
      </c>
      <c r="Q84">
        <v>-9.4890897693769567</v>
      </c>
      <c r="R84">
        <v>-18.849643390550092</v>
      </c>
      <c r="S84">
        <v>-23.84332799298096</v>
      </c>
      <c r="T84">
        <v>93.332523170767402</v>
      </c>
      <c r="U84">
        <v>95.66221279075603</v>
      </c>
      <c r="V84">
        <v>99.749632542615601</v>
      </c>
      <c r="W84">
        <v>104.22527484249454</v>
      </c>
      <c r="X84">
        <v>108.34819189691535</v>
      </c>
      <c r="Y84">
        <v>103.99731356797392</v>
      </c>
      <c r="Z84">
        <v>91.512900235729418</v>
      </c>
      <c r="AA84">
        <v>61.938744475610733</v>
      </c>
      <c r="AB84">
        <v>37.479846570287258</v>
      </c>
      <c r="AC84">
        <v>13.664628753363855</v>
      </c>
      <c r="AD84">
        <v>-18.867726017901404</v>
      </c>
      <c r="AE84">
        <v>-39.316606169430074</v>
      </c>
      <c r="AF84">
        <v>93.337607692551558</v>
      </c>
      <c r="AG84">
        <v>95.666905171355523</v>
      </c>
      <c r="AH84">
        <v>99.753602711735311</v>
      </c>
      <c r="AI84">
        <v>104.22836243973735</v>
      </c>
      <c r="AJ84">
        <v>108.35009648030088</v>
      </c>
      <c r="AK84">
        <v>104.04575628770438</v>
      </c>
      <c r="AL84">
        <v>91.595789056155638</v>
      </c>
      <c r="AM84">
        <v>61.910212673022201</v>
      </c>
      <c r="AN84">
        <v>37.136468507347892</v>
      </c>
      <c r="AO84">
        <v>12.645232029823983</v>
      </c>
      <c r="AP84">
        <v>-21.96366709599863</v>
      </c>
      <c r="AQ84">
        <v>-45.793945982350245</v>
      </c>
      <c r="AR84">
        <v>93.338136662865494</v>
      </c>
      <c r="AS84">
        <v>95.667387273792528</v>
      </c>
      <c r="AT84">
        <v>99.753996325177695</v>
      </c>
      <c r="AU84">
        <v>104.22864268172481</v>
      </c>
      <c r="AV84">
        <v>108.35020769848929</v>
      </c>
      <c r="AW84">
        <v>104.03826897885132</v>
      </c>
      <c r="AX84">
        <v>91.587264569639586</v>
      </c>
      <c r="AY84">
        <v>61.915915604490166</v>
      </c>
      <c r="AZ84">
        <v>37.169422303065872</v>
      </c>
      <c r="BA84">
        <v>12.723575017633063</v>
      </c>
      <c r="BB84">
        <v>-21.777767117013223</v>
      </c>
      <c r="BC84">
        <v>-45.561788691525706</v>
      </c>
      <c r="BD84">
        <v>2453.7491599008636</v>
      </c>
      <c r="BE84">
        <v>2453.7491599008636</v>
      </c>
      <c r="BF84">
        <v>2453.7491599008636</v>
      </c>
      <c r="BG84">
        <v>2453.7491599008636</v>
      </c>
      <c r="BH84">
        <v>1889.3868531236649</v>
      </c>
      <c r="BI84">
        <v>1889.3868531236649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02237786</v>
      </c>
      <c r="C85">
        <v>99.228792522727602</v>
      </c>
      <c r="D85">
        <v>97.238412316526109</v>
      </c>
      <c r="E85">
        <v>95.26527916298808</v>
      </c>
      <c r="F85">
        <v>93.309113009336357</v>
      </c>
      <c r="G85">
        <v>91.369649711676786</v>
      </c>
      <c r="H85">
        <v>89.446640071506607</v>
      </c>
      <c r="I85">
        <v>78.241816848566842</v>
      </c>
      <c r="J85">
        <v>67.945644262791888</v>
      </c>
      <c r="K85">
        <v>58.065073485480539</v>
      </c>
      <c r="L85">
        <v>39.886805956662329</v>
      </c>
      <c r="M85">
        <v>23.684778794197463</v>
      </c>
      <c r="N85">
        <v>9.3249220904163135</v>
      </c>
      <c r="O85">
        <v>-14.398937079773063</v>
      </c>
      <c r="P85">
        <v>-39.591219896156559</v>
      </c>
      <c r="Q85">
        <v>-62.464086910463884</v>
      </c>
      <c r="R85">
        <v>-71.631425564388508</v>
      </c>
      <c r="S85">
        <v>-73.09987872849338</v>
      </c>
      <c r="T85">
        <v>75.53586130054677</v>
      </c>
      <c r="U85">
        <v>75.598334121060802</v>
      </c>
      <c r="V85">
        <v>75.352567662139094</v>
      </c>
      <c r="W85">
        <v>74.150302826845731</v>
      </c>
      <c r="X85">
        <v>69.399382603445716</v>
      </c>
      <c r="Y85">
        <v>54.707830067718611</v>
      </c>
      <c r="Z85">
        <v>37.413563382422758</v>
      </c>
      <c r="AA85">
        <v>5.5056997679137076</v>
      </c>
      <c r="AB85">
        <v>-18.130573103555466</v>
      </c>
      <c r="AC85">
        <v>-39.978443197269534</v>
      </c>
      <c r="AD85">
        <v>-65.634568352703141</v>
      </c>
      <c r="AE85">
        <v>-77.267235815238891</v>
      </c>
      <c r="AF85">
        <v>75.534452089376089</v>
      </c>
      <c r="AG85">
        <v>75.59729718148354</v>
      </c>
      <c r="AH85">
        <v>75.35223308932207</v>
      </c>
      <c r="AI85">
        <v>74.150866502176868</v>
      </c>
      <c r="AJ85">
        <v>69.401277698022753</v>
      </c>
      <c r="AK85">
        <v>54.728036157197444</v>
      </c>
      <c r="AL85">
        <v>37.41689010313555</v>
      </c>
      <c r="AM85">
        <v>5.2789761353641556</v>
      </c>
      <c r="AN85">
        <v>-18.809817533702034</v>
      </c>
      <c r="AO85">
        <v>-41.441515216580768</v>
      </c>
      <c r="AP85">
        <v>-69.018602333986223</v>
      </c>
      <c r="AQ85">
        <v>-82.963373507793619</v>
      </c>
      <c r="AR85">
        <v>75.536299558402192</v>
      </c>
      <c r="AS85">
        <v>75.598986535492443</v>
      </c>
      <c r="AT85">
        <v>75.353624831973192</v>
      </c>
      <c r="AU85">
        <v>74.151879075273555</v>
      </c>
      <c r="AV85">
        <v>69.401731402162767</v>
      </c>
      <c r="AW85">
        <v>54.725312018800636</v>
      </c>
      <c r="AX85">
        <v>37.417689665880729</v>
      </c>
      <c r="AY85">
        <v>5.3012588300403038</v>
      </c>
      <c r="AZ85">
        <v>-18.756005981674303</v>
      </c>
      <c r="BA85">
        <v>-41.339123968524014</v>
      </c>
      <c r="BB85">
        <v>-68.836714122829932</v>
      </c>
      <c r="BC85">
        <v>-82.82284105989784</v>
      </c>
      <c r="BD85">
        <v>1869.2267102528647</v>
      </c>
      <c r="BE85">
        <v>1869.2267102528647</v>
      </c>
      <c r="BF85">
        <v>1869.2267102528647</v>
      </c>
      <c r="BG85">
        <v>1869.2267102528647</v>
      </c>
      <c r="BH85">
        <v>1439.3045668947059</v>
      </c>
      <c r="BI85">
        <v>1439.3045668947059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4210329886</v>
      </c>
      <c r="C86">
        <v>122.91285165323781</v>
      </c>
      <c r="D86">
        <v>118.46776155926942</v>
      </c>
      <c r="E86">
        <v>114.2242092760256</v>
      </c>
      <c r="F86">
        <v>110.17166425261071</v>
      </c>
      <c r="G86">
        <v>106.30010651465342</v>
      </c>
      <c r="H86">
        <v>102.60000338021186</v>
      </c>
      <c r="I86">
        <v>83.522092369752031</v>
      </c>
      <c r="J86">
        <v>69.211819889397475</v>
      </c>
      <c r="K86">
        <v>57.664204640903577</v>
      </c>
      <c r="L86">
        <v>40.282792275022281</v>
      </c>
      <c r="M86">
        <v>27.142551903565209</v>
      </c>
      <c r="N86">
        <v>16.055623722361009</v>
      </c>
      <c r="O86">
        <v>-3.2972838307598202</v>
      </c>
      <c r="P86">
        <v>-27.731237512381711</v>
      </c>
      <c r="Q86">
        <v>-55.123936791763235</v>
      </c>
      <c r="R86">
        <v>-67.623664924421689</v>
      </c>
      <c r="S86">
        <v>-68.596102908451485</v>
      </c>
      <c r="T86">
        <v>102.84420296433845</v>
      </c>
      <c r="U86">
        <v>100.28161734959227</v>
      </c>
      <c r="V86">
        <v>95.165686218633908</v>
      </c>
      <c r="W86">
        <v>87.927872775508888</v>
      </c>
      <c r="X86">
        <v>74.823527028521838</v>
      </c>
      <c r="Y86">
        <v>53.55619637281449</v>
      </c>
      <c r="Z86">
        <v>36.35919749304113</v>
      </c>
      <c r="AA86">
        <v>10.096748235777845</v>
      </c>
      <c r="AB86">
        <v>-9.1419421455180707</v>
      </c>
      <c r="AC86">
        <v>-29.580134670960796</v>
      </c>
      <c r="AD86">
        <v>-60.88228360058352</v>
      </c>
      <c r="AE86">
        <v>-70.985530460871203</v>
      </c>
      <c r="AF86">
        <v>102.84513640672378</v>
      </c>
      <c r="AG86">
        <v>100.28268331083937</v>
      </c>
      <c r="AH86">
        <v>95.16699993415007</v>
      </c>
      <c r="AI86">
        <v>87.929497845898737</v>
      </c>
      <c r="AJ86">
        <v>74.825595499641437</v>
      </c>
      <c r="AK86">
        <v>53.571127104189571</v>
      </c>
      <c r="AL86">
        <v>36.355654479396996</v>
      </c>
      <c r="AM86">
        <v>9.9122265833181959</v>
      </c>
      <c r="AN86">
        <v>-9.6811604487651728</v>
      </c>
      <c r="AO86">
        <v>-30.835873222980066</v>
      </c>
      <c r="AP86">
        <v>-64.431910299425908</v>
      </c>
      <c r="AQ86">
        <v>-76.469263192845659</v>
      </c>
      <c r="AR86">
        <v>102.8454255672663</v>
      </c>
      <c r="AS86">
        <v>100.28293267371049</v>
      </c>
      <c r="AT86">
        <v>95.167175203919044</v>
      </c>
      <c r="AU86">
        <v>87.929580671235186</v>
      </c>
      <c r="AV86">
        <v>74.825548355475703</v>
      </c>
      <c r="AW86">
        <v>53.569148099383987</v>
      </c>
      <c r="AX86">
        <v>36.357341677009863</v>
      </c>
      <c r="AY86">
        <v>9.9306685286894982</v>
      </c>
      <c r="AZ86">
        <v>-9.6377956355605399</v>
      </c>
      <c r="BA86">
        <v>-30.747202242643461</v>
      </c>
      <c r="BB86">
        <v>-64.237021251778017</v>
      </c>
      <c r="BC86">
        <v>-76.329212296103378</v>
      </c>
      <c r="BD86">
        <v>1860.1218268207654</v>
      </c>
      <c r="BE86">
        <v>1860.1218268207654</v>
      </c>
      <c r="BF86">
        <v>1860.1218268207654</v>
      </c>
      <c r="BG86">
        <v>1860.1218268207654</v>
      </c>
      <c r="BH86">
        <v>1432.2938066519891</v>
      </c>
      <c r="BI86">
        <v>1432.2938066519891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713632745</v>
      </c>
      <c r="C87">
        <v>91.778344241736718</v>
      </c>
      <c r="D87">
        <v>91.822703131341981</v>
      </c>
      <c r="E87">
        <v>91.782874273928371</v>
      </c>
      <c r="F87">
        <v>91.664054179417533</v>
      </c>
      <c r="G87">
        <v>91.471185751461419</v>
      </c>
      <c r="H87">
        <v>91.208969702824135</v>
      </c>
      <c r="I87">
        <v>88.414751047647258</v>
      </c>
      <c r="J87">
        <v>84.226897733938188</v>
      </c>
      <c r="K87">
        <v>79.105313804139485</v>
      </c>
      <c r="L87">
        <v>67.780686749628345</v>
      </c>
      <c r="M87">
        <v>56.570582072564825</v>
      </c>
      <c r="N87">
        <v>46.403815992963409</v>
      </c>
      <c r="O87">
        <v>30.160019985552637</v>
      </c>
      <c r="P87">
        <v>14.559246226989869</v>
      </c>
      <c r="Q87">
        <v>1.3780901495653863</v>
      </c>
      <c r="R87">
        <v>-5.5727785018696432</v>
      </c>
      <c r="S87">
        <v>-14.008977226653702</v>
      </c>
      <c r="T87">
        <v>108.52253639155339</v>
      </c>
      <c r="U87">
        <v>106.28576306633455</v>
      </c>
      <c r="V87">
        <v>101.88215293933462</v>
      </c>
      <c r="W87">
        <v>95.796367553265398</v>
      </c>
      <c r="X87">
        <v>85.221379521878688</v>
      </c>
      <c r="Y87">
        <v>69.332304794926799</v>
      </c>
      <c r="Z87">
        <v>57.527610923454944</v>
      </c>
      <c r="AA87">
        <v>40.753848492567634</v>
      </c>
      <c r="AB87">
        <v>28.692116746625238</v>
      </c>
      <c r="AC87">
        <v>15.275046866808154</v>
      </c>
      <c r="AD87">
        <v>-9.2632930290514199</v>
      </c>
      <c r="AE87">
        <v>-20.778813211696502</v>
      </c>
      <c r="AF87">
        <v>108.52253664045845</v>
      </c>
      <c r="AG87">
        <v>106.28576064211998</v>
      </c>
      <c r="AH87">
        <v>101.88214567546559</v>
      </c>
      <c r="AI87">
        <v>95.796354579786509</v>
      </c>
      <c r="AJ87">
        <v>85.221359584372465</v>
      </c>
      <c r="AK87">
        <v>69.355637324889159</v>
      </c>
      <c r="AL87">
        <v>57.561404791714942</v>
      </c>
      <c r="AM87">
        <v>40.732654364385795</v>
      </c>
      <c r="AN87">
        <v>28.542146768487584</v>
      </c>
      <c r="AO87">
        <v>14.765007675692567</v>
      </c>
      <c r="AP87">
        <v>-11.371935056622707</v>
      </c>
      <c r="AQ87">
        <v>-24.733596289106057</v>
      </c>
      <c r="AR87">
        <v>108.52334105151587</v>
      </c>
      <c r="AS87">
        <v>106.28650015820675</v>
      </c>
      <c r="AT87">
        <v>101.88276308103296</v>
      </c>
      <c r="AU87">
        <v>95.796816485993062</v>
      </c>
      <c r="AV87">
        <v>85.22159243996019</v>
      </c>
      <c r="AW87">
        <v>69.352080712386311</v>
      </c>
      <c r="AX87">
        <v>57.558441452392124</v>
      </c>
      <c r="AY87">
        <v>40.736610335167647</v>
      </c>
      <c r="AZ87">
        <v>28.558073581790993</v>
      </c>
      <c r="BA87">
        <v>14.80566049337259</v>
      </c>
      <c r="BB87">
        <v>-11.243415809493937</v>
      </c>
      <c r="BC87">
        <v>-24.587016151662173</v>
      </c>
      <c r="BD87">
        <v>2486.1974296405524</v>
      </c>
      <c r="BE87">
        <v>2486.1974296405524</v>
      </c>
      <c r="BF87">
        <v>2486.1974296405524</v>
      </c>
      <c r="BG87">
        <v>2486.1974296405524</v>
      </c>
      <c r="BH87">
        <v>1914.3720208232253</v>
      </c>
      <c r="BI87">
        <v>1914.3720208232253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7999779672</v>
      </c>
      <c r="C88">
        <v>101.67603817690079</v>
      </c>
      <c r="D88">
        <v>96.718472255928333</v>
      </c>
      <c r="E88">
        <v>91.974221607143136</v>
      </c>
      <c r="F88">
        <v>87.433563335860271</v>
      </c>
      <c r="G88">
        <v>83.087206344432118</v>
      </c>
      <c r="H88">
        <v>78.926272602198793</v>
      </c>
      <c r="I88">
        <v>57.405074963631783</v>
      </c>
      <c r="J88">
        <v>41.279397954905875</v>
      </c>
      <c r="K88">
        <v>28.519197948908349</v>
      </c>
      <c r="L88">
        <v>10.453558014009781</v>
      </c>
      <c r="M88">
        <v>-1.4210839480843092</v>
      </c>
      <c r="N88">
        <v>-9.8250769363267967</v>
      </c>
      <c r="O88">
        <v>-21.498911933521338</v>
      </c>
      <c r="P88">
        <v>-33.484493619126283</v>
      </c>
      <c r="Q88">
        <v>-46.206011243526206</v>
      </c>
      <c r="R88">
        <v>-52.667603533302426</v>
      </c>
      <c r="S88">
        <v>-55.595994558523891</v>
      </c>
      <c r="T88">
        <v>94.733009964778759</v>
      </c>
      <c r="U88">
        <v>90.555238164312868</v>
      </c>
      <c r="V88">
        <v>82.402950528728255</v>
      </c>
      <c r="W88">
        <v>71.313013796253799</v>
      </c>
      <c r="X88">
        <v>52.627480524915576</v>
      </c>
      <c r="Y88">
        <v>26.379134598520857</v>
      </c>
      <c r="Z88">
        <v>8.9164814800304217</v>
      </c>
      <c r="AA88">
        <v>-12.040807828249262</v>
      </c>
      <c r="AB88">
        <v>-24.244007873496926</v>
      </c>
      <c r="AC88">
        <v>-35.610864492682175</v>
      </c>
      <c r="AD88">
        <v>-49.274707872721812</v>
      </c>
      <c r="AE88">
        <v>-48.505653766247534</v>
      </c>
      <c r="AF88">
        <v>94.736370111531542</v>
      </c>
      <c r="AG88">
        <v>90.558709629230052</v>
      </c>
      <c r="AH88">
        <v>82.406622611396685</v>
      </c>
      <c r="AI88">
        <v>71.316919468843508</v>
      </c>
      <c r="AJ88">
        <v>52.631655574426617</v>
      </c>
      <c r="AK88">
        <v>26.379786783386759</v>
      </c>
      <c r="AL88">
        <v>8.877628699852508</v>
      </c>
      <c r="AM88">
        <v>-12.260552382064235</v>
      </c>
      <c r="AN88">
        <v>-24.740586187304224</v>
      </c>
      <c r="AO88">
        <v>-36.565569804135819</v>
      </c>
      <c r="AP88">
        <v>-51.338054775510109</v>
      </c>
      <c r="AQ88">
        <v>-50.733534937237657</v>
      </c>
      <c r="AR88">
        <v>94.736818499276396</v>
      </c>
      <c r="AS88">
        <v>90.559103756677061</v>
      </c>
      <c r="AT88">
        <v>82.406915456366548</v>
      </c>
      <c r="AU88">
        <v>71.31708531117755</v>
      </c>
      <c r="AV88">
        <v>52.631640797273022</v>
      </c>
      <c r="AW88">
        <v>26.380367731815639</v>
      </c>
      <c r="AX88">
        <v>8.883482821000003</v>
      </c>
      <c r="AY88">
        <v>-12.239632028519312</v>
      </c>
      <c r="AZ88">
        <v>-24.702519372797603</v>
      </c>
      <c r="BA88">
        <v>-36.500338928593393</v>
      </c>
      <c r="BB88">
        <v>-51.231399579197351</v>
      </c>
      <c r="BC88">
        <v>-50.704158668719998</v>
      </c>
      <c r="BD88">
        <v>2002.2347771404764</v>
      </c>
      <c r="BE88">
        <v>2002.2347771404764</v>
      </c>
      <c r="BF88">
        <v>2002.2347771404764</v>
      </c>
      <c r="BG88">
        <v>2002.2347771404764</v>
      </c>
      <c r="BH88">
        <v>1541.7207783981669</v>
      </c>
      <c r="BI88">
        <v>1541.7207783981669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578274657</v>
      </c>
      <c r="C89">
        <v>102.83389382296934</v>
      </c>
      <c r="D89">
        <v>99.082325793114208</v>
      </c>
      <c r="E89">
        <v>95.455999116172279</v>
      </c>
      <c r="F89">
        <v>91.950302936370306</v>
      </c>
      <c r="G89">
        <v>88.560804786718819</v>
      </c>
      <c r="H89">
        <v>85.283243469947493</v>
      </c>
      <c r="I89">
        <v>67.749838282331268</v>
      </c>
      <c r="J89">
        <v>53.831276961056332</v>
      </c>
      <c r="K89">
        <v>42.210189000037381</v>
      </c>
      <c r="L89">
        <v>24.629756633927911</v>
      </c>
      <c r="M89">
        <v>12.365472118486057</v>
      </c>
      <c r="N89">
        <v>3.615351768507316</v>
      </c>
      <c r="O89">
        <v>-7.5452989656848297</v>
      </c>
      <c r="P89">
        <v>-16.307320671715907</v>
      </c>
      <c r="Q89">
        <v>-22.906101060319873</v>
      </c>
      <c r="R89">
        <v>-25.955063236159301</v>
      </c>
      <c r="S89">
        <v>-28.5443503077807</v>
      </c>
      <c r="T89">
        <v>70.12190671780661</v>
      </c>
      <c r="U89">
        <v>69.488196722609914</v>
      </c>
      <c r="V89">
        <v>67.949904016303336</v>
      </c>
      <c r="W89">
        <v>65.154353049892904</v>
      </c>
      <c r="X89">
        <v>58.292453915051169</v>
      </c>
      <c r="Y89">
        <v>42.653914452201043</v>
      </c>
      <c r="Z89">
        <v>27.148538489575671</v>
      </c>
      <c r="AA89">
        <v>2.7035206849763265</v>
      </c>
      <c r="AB89">
        <v>-12.02814402829766</v>
      </c>
      <c r="AC89">
        <v>-21.728128348139503</v>
      </c>
      <c r="AD89">
        <v>-23.522886798328717</v>
      </c>
      <c r="AE89">
        <v>-23.466872417676964</v>
      </c>
      <c r="AF89">
        <v>70.118022825214766</v>
      </c>
      <c r="AG89">
        <v>69.485371652649874</v>
      </c>
      <c r="AH89">
        <v>67.949050243914783</v>
      </c>
      <c r="AI89">
        <v>65.155957678739924</v>
      </c>
      <c r="AJ89">
        <v>58.29750355681049</v>
      </c>
      <c r="AK89">
        <v>42.672409851440065</v>
      </c>
      <c r="AL89">
        <v>27.146863203566795</v>
      </c>
      <c r="AM89">
        <v>2.5212052718056461</v>
      </c>
      <c r="AN89">
        <v>-12.496453677867878</v>
      </c>
      <c r="AO89">
        <v>-22.549020448830518</v>
      </c>
      <c r="AP89">
        <v>-24.466048185332323</v>
      </c>
      <c r="AQ89">
        <v>-24.590509527003604</v>
      </c>
      <c r="AR89">
        <v>70.118169980911276</v>
      </c>
      <c r="AS89">
        <v>69.485481919585453</v>
      </c>
      <c r="AT89">
        <v>67.949092205567695</v>
      </c>
      <c r="AU89">
        <v>65.155915341132683</v>
      </c>
      <c r="AV89">
        <v>58.297345876616582</v>
      </c>
      <c r="AW89">
        <v>42.670554204923967</v>
      </c>
      <c r="AX89">
        <v>27.14866374984533</v>
      </c>
      <c r="AY89">
        <v>2.5393312979166831</v>
      </c>
      <c r="AZ89">
        <v>-12.459225547175809</v>
      </c>
      <c r="BA89">
        <v>-22.491541684022049</v>
      </c>
      <c r="BB89">
        <v>-24.418191047339626</v>
      </c>
      <c r="BC89">
        <v>-24.573002256455879</v>
      </c>
      <c r="BD89">
        <v>2223.0033288296772</v>
      </c>
      <c r="BE89">
        <v>2223.0033288296772</v>
      </c>
      <c r="BF89">
        <v>2223.0033288296772</v>
      </c>
      <c r="BG89">
        <v>2223.0033288296772</v>
      </c>
      <c r="BH89">
        <v>1711.7125631988515</v>
      </c>
      <c r="BI89">
        <v>1711.7125631988515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20969343</v>
      </c>
      <c r="C90">
        <v>108.89072686506094</v>
      </c>
      <c r="D90">
        <v>107.64799479655959</v>
      </c>
      <c r="E90">
        <v>106.41270078189595</v>
      </c>
      <c r="F90">
        <v>105.18541954597629</v>
      </c>
      <c r="G90">
        <v>103.9666825737974</v>
      </c>
      <c r="H90">
        <v>102.75698034956606</v>
      </c>
      <c r="I90">
        <v>95.711315499121199</v>
      </c>
      <c r="J90">
        <v>89.322861034122766</v>
      </c>
      <c r="K90">
        <v>83.309038951919078</v>
      </c>
      <c r="L90">
        <v>72.718472729026701</v>
      </c>
      <c r="M90">
        <v>63.933345551574625</v>
      </c>
      <c r="N90">
        <v>56.736226268817717</v>
      </c>
      <c r="O90">
        <v>46.119306557648592</v>
      </c>
      <c r="P90">
        <v>36.473635174276708</v>
      </c>
      <c r="Q90">
        <v>28.484234016194765</v>
      </c>
      <c r="R90">
        <v>24.416660399996445</v>
      </c>
      <c r="S90">
        <v>19.983753207914109</v>
      </c>
      <c r="T90">
        <v>115.36186988376495</v>
      </c>
      <c r="U90">
        <v>113.33675665985692</v>
      </c>
      <c r="V90">
        <v>109.34229231755479</v>
      </c>
      <c r="W90">
        <v>103.80719925075506</v>
      </c>
      <c r="X90">
        <v>94.161335580859941</v>
      </c>
      <c r="Y90">
        <v>79.709853330635625</v>
      </c>
      <c r="Z90">
        <v>69.173256578288971</v>
      </c>
      <c r="AA90">
        <v>55.052351660490743</v>
      </c>
      <c r="AB90">
        <v>45.913045709551</v>
      </c>
      <c r="AC90">
        <v>36.971045289462893</v>
      </c>
      <c r="AD90">
        <v>24.198770758673131</v>
      </c>
      <c r="AE90">
        <v>20.712441898822835</v>
      </c>
      <c r="AF90">
        <v>115.34489249879438</v>
      </c>
      <c r="AG90">
        <v>113.32090769607804</v>
      </c>
      <c r="AH90">
        <v>109.32858772732125</v>
      </c>
      <c r="AI90">
        <v>103.79627555279825</v>
      </c>
      <c r="AJ90">
        <v>94.154668071586983</v>
      </c>
      <c r="AK90">
        <v>79.737182073228098</v>
      </c>
      <c r="AL90">
        <v>69.224558172002943</v>
      </c>
      <c r="AM90">
        <v>55.094805306562314</v>
      </c>
      <c r="AN90">
        <v>45.923762071728433</v>
      </c>
      <c r="AO90">
        <v>36.833404676589879</v>
      </c>
      <c r="AP90">
        <v>23.511536521861469</v>
      </c>
      <c r="AQ90">
        <v>19.766242466943556</v>
      </c>
      <c r="AR90">
        <v>115.34804637100834</v>
      </c>
      <c r="AS90">
        <v>113.32379453098014</v>
      </c>
      <c r="AT90">
        <v>109.3309713094185</v>
      </c>
      <c r="AU90">
        <v>103.7980165073489</v>
      </c>
      <c r="AV90">
        <v>94.155457312075981</v>
      </c>
      <c r="AW90">
        <v>79.732525042452011</v>
      </c>
      <c r="AX90">
        <v>69.219184513901396</v>
      </c>
      <c r="AY90">
        <v>55.093053836318958</v>
      </c>
      <c r="AZ90">
        <v>45.928526091571356</v>
      </c>
      <c r="BA90">
        <v>36.850007891970627</v>
      </c>
      <c r="BB90">
        <v>23.565605665465117</v>
      </c>
      <c r="BC90">
        <v>19.83782635501613</v>
      </c>
      <c r="BD90">
        <v>2726.8062157459285</v>
      </c>
      <c r="BE90">
        <v>2726.8062157459285</v>
      </c>
      <c r="BF90">
        <v>2726.8062157459285</v>
      </c>
      <c r="BG90">
        <v>2726.8062157459285</v>
      </c>
      <c r="BH90">
        <v>2099.6407861243651</v>
      </c>
      <c r="BI90">
        <v>2099.6407861243651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920820863321</v>
      </c>
      <c r="C91">
        <v>110.46555274683899</v>
      </c>
      <c r="D91">
        <v>109.56348258331896</v>
      </c>
      <c r="E91">
        <v>108.66383833968241</v>
      </c>
      <c r="F91">
        <v>107.76726700741695</v>
      </c>
      <c r="G91">
        <v>106.87437126066894</v>
      </c>
      <c r="H91">
        <v>105.98571171199701</v>
      </c>
      <c r="I91">
        <v>100.7693309537449</v>
      </c>
      <c r="J91">
        <v>95.999066427223454</v>
      </c>
      <c r="K91">
        <v>91.474998677350811</v>
      </c>
      <c r="L91">
        <v>83.462552054941469</v>
      </c>
      <c r="M91">
        <v>76.793919415717937</v>
      </c>
      <c r="N91">
        <v>71.327041927377735</v>
      </c>
      <c r="O91">
        <v>63.256686539415391</v>
      </c>
      <c r="P91">
        <v>55.834529333052899</v>
      </c>
      <c r="Q91">
        <v>49.216355594726771</v>
      </c>
      <c r="R91">
        <v>45.206091286453812</v>
      </c>
      <c r="S91">
        <v>39.721477842229802</v>
      </c>
      <c r="T91">
        <v>116.77878260226746</v>
      </c>
      <c r="U91">
        <v>115.06545884907037</v>
      </c>
      <c r="V91">
        <v>111.65551057239445</v>
      </c>
      <c r="W91">
        <v>106.86486816406382</v>
      </c>
      <c r="X91">
        <v>98.347810467396968</v>
      </c>
      <c r="Y91">
        <v>85.308730169144638</v>
      </c>
      <c r="Z91">
        <v>75.83944792976132</v>
      </c>
      <c r="AA91">
        <v>64.034810226129139</v>
      </c>
      <c r="AB91">
        <v>57.56672626116066</v>
      </c>
      <c r="AC91">
        <v>52.241713704677743</v>
      </c>
      <c r="AD91">
        <v>41.712042161556397</v>
      </c>
      <c r="AE91">
        <v>31.558627206636146</v>
      </c>
      <c r="AF91">
        <v>116.76204507361503</v>
      </c>
      <c r="AG91">
        <v>115.04985750896626</v>
      </c>
      <c r="AH91">
        <v>111.64206644088348</v>
      </c>
      <c r="AI91">
        <v>106.85421699690576</v>
      </c>
      <c r="AJ91">
        <v>98.341419464921117</v>
      </c>
      <c r="AK91">
        <v>85.339905117875063</v>
      </c>
      <c r="AL91">
        <v>75.902099710818405</v>
      </c>
      <c r="AM91">
        <v>64.1223353886989</v>
      </c>
      <c r="AN91">
        <v>57.700578584763058</v>
      </c>
      <c r="AO91">
        <v>52.390780068853473</v>
      </c>
      <c r="AP91">
        <v>41.50361452077901</v>
      </c>
      <c r="AQ91">
        <v>30.012774741908498</v>
      </c>
      <c r="AR91">
        <v>116.76520173964776</v>
      </c>
      <c r="AS91">
        <v>115.05275313840477</v>
      </c>
      <c r="AT91">
        <v>111.64446969141012</v>
      </c>
      <c r="AU91">
        <v>106.85599046926592</v>
      </c>
      <c r="AV91">
        <v>98.34225694966274</v>
      </c>
      <c r="AW91">
        <v>85.334731383801611</v>
      </c>
      <c r="AX91">
        <v>75.895460736332552</v>
      </c>
      <c r="AY91">
        <v>64.11667913859074</v>
      </c>
      <c r="AZ91">
        <v>57.696655612977587</v>
      </c>
      <c r="BA91">
        <v>52.388599049197907</v>
      </c>
      <c r="BB91">
        <v>41.535784301945796</v>
      </c>
      <c r="BC91">
        <v>30.125899184000257</v>
      </c>
      <c r="BD91">
        <v>2953.7786005382627</v>
      </c>
      <c r="BE91">
        <v>2953.7786005382627</v>
      </c>
      <c r="BF91">
        <v>2953.7786005382627</v>
      </c>
      <c r="BG91">
        <v>2953.7786005382627</v>
      </c>
      <c r="BH91">
        <v>2274.4095224144621</v>
      </c>
      <c r="BI91">
        <v>2274.4095224144621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6023485677426</v>
      </c>
      <c r="C92">
        <v>99.622582205170431</v>
      </c>
      <c r="D92">
        <v>98.67300971834824</v>
      </c>
      <c r="E92">
        <v>97.743597233862431</v>
      </c>
      <c r="F92">
        <v>96.833759737489927</v>
      </c>
      <c r="G92">
        <v>95.942932314564899</v>
      </c>
      <c r="H92">
        <v>95.070569389774931</v>
      </c>
      <c r="I92">
        <v>90.195852877245557</v>
      </c>
      <c r="J92">
        <v>86.034770021363514</v>
      </c>
      <c r="K92">
        <v>82.274680536621048</v>
      </c>
      <c r="L92">
        <v>75.897540934014927</v>
      </c>
      <c r="M92">
        <v>70.703886490747564</v>
      </c>
      <c r="N92">
        <v>66.402356913851236</v>
      </c>
      <c r="O92">
        <v>59.718361407524945</v>
      </c>
      <c r="P92">
        <v>52.793059614392106</v>
      </c>
      <c r="Q92">
        <v>45.676002441348842</v>
      </c>
      <c r="R92">
        <v>41.299607799465541</v>
      </c>
      <c r="S92">
        <v>36.113399299091412</v>
      </c>
      <c r="T92">
        <v>106.41757519495823</v>
      </c>
      <c r="U92">
        <v>104.59654331740967</v>
      </c>
      <c r="V92">
        <v>101.06297994516073</v>
      </c>
      <c r="W92">
        <v>96.299304692433481</v>
      </c>
      <c r="X92">
        <v>88.38592962871823</v>
      </c>
      <c r="Y92">
        <v>77.5093124422839</v>
      </c>
      <c r="Z92">
        <v>70.23635643950081</v>
      </c>
      <c r="AA92">
        <v>60.751355944149019</v>
      </c>
      <c r="AB92">
        <v>53.966642499222587</v>
      </c>
      <c r="AC92">
        <v>46.146408235115679</v>
      </c>
      <c r="AD92">
        <v>33.794107803107735</v>
      </c>
      <c r="AE92">
        <v>32.65663272364182</v>
      </c>
      <c r="AF92">
        <v>106.40065225900052</v>
      </c>
      <c r="AG92">
        <v>104.58076177083241</v>
      </c>
      <c r="AH92">
        <v>101.04936610517909</v>
      </c>
      <c r="AI92">
        <v>96.288498887725638</v>
      </c>
      <c r="AJ92">
        <v>88.379411655771307</v>
      </c>
      <c r="AK92">
        <v>77.537820432390106</v>
      </c>
      <c r="AL92">
        <v>70.29801435187423</v>
      </c>
      <c r="AM92">
        <v>60.849080825654404</v>
      </c>
      <c r="AN92">
        <v>54.095103880564963</v>
      </c>
      <c r="AO92">
        <v>46.18804484026878</v>
      </c>
      <c r="AP92">
        <v>33.382092536460711</v>
      </c>
      <c r="AQ92">
        <v>32.490141094485558</v>
      </c>
      <c r="AR92">
        <v>106.40382826494856</v>
      </c>
      <c r="AS92">
        <v>104.58367307574545</v>
      </c>
      <c r="AT92">
        <v>101.05177823177699</v>
      </c>
      <c r="AU92">
        <v>96.290272810855768</v>
      </c>
      <c r="AV92">
        <v>88.380237954566937</v>
      </c>
      <c r="AW92">
        <v>77.532993857089494</v>
      </c>
      <c r="AX92">
        <v>70.291308076727844</v>
      </c>
      <c r="AY92">
        <v>60.842263535498681</v>
      </c>
      <c r="AZ92">
        <v>54.09116899167357</v>
      </c>
      <c r="BA92">
        <v>46.192856978889004</v>
      </c>
      <c r="BB92">
        <v>33.423220146151301</v>
      </c>
      <c r="BC92">
        <v>32.543264397453463</v>
      </c>
      <c r="BD92">
        <v>2886.5884346135813</v>
      </c>
      <c r="BE92">
        <v>2886.5884346135813</v>
      </c>
      <c r="BF92">
        <v>2886.5884346135813</v>
      </c>
      <c r="BG92">
        <v>2886.5884346135813</v>
      </c>
      <c r="BH92">
        <v>2222.6730946524576</v>
      </c>
      <c r="BI92">
        <v>2222.6730946524576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011033376</v>
      </c>
      <c r="C93">
        <v>117.56342521040824</v>
      </c>
      <c r="D93">
        <v>112.9042212508765</v>
      </c>
      <c r="E93">
        <v>108.50165274158267</v>
      </c>
      <c r="F93">
        <v>104.34270860194252</v>
      </c>
      <c r="G93">
        <v>100.41498397441104</v>
      </c>
      <c r="H93">
        <v>96.706653301168657</v>
      </c>
      <c r="I93">
        <v>78.468441703014378</v>
      </c>
      <c r="J93">
        <v>66.174670101343878</v>
      </c>
      <c r="K93">
        <v>57.52500635187868</v>
      </c>
      <c r="L93">
        <v>47.549830348650389</v>
      </c>
      <c r="M93">
        <v>42.815074615831023</v>
      </c>
      <c r="N93">
        <v>40.257992632074455</v>
      </c>
      <c r="O93">
        <v>36.620296219941338</v>
      </c>
      <c r="P93">
        <v>30.474460363898448</v>
      </c>
      <c r="Q93">
        <v>20.954796294455068</v>
      </c>
      <c r="R93">
        <v>16.115231542971689</v>
      </c>
      <c r="S93">
        <v>16.446610024640137</v>
      </c>
      <c r="T93">
        <v>118.59208525099911</v>
      </c>
      <c r="U93">
        <v>113.91758245999293</v>
      </c>
      <c r="V93">
        <v>105.00122263933306</v>
      </c>
      <c r="W93">
        <v>93.350875385584956</v>
      </c>
      <c r="X93">
        <v>75.192704153902028</v>
      </c>
      <c r="Y93">
        <v>53.88014722376662</v>
      </c>
      <c r="Z93">
        <v>43.29190917219443</v>
      </c>
      <c r="AA93">
        <v>34.969154174409809</v>
      </c>
      <c r="AB93">
        <v>30.989045347350405</v>
      </c>
      <c r="AC93">
        <v>25.573154758968819</v>
      </c>
      <c r="AD93">
        <v>18.04483418067257</v>
      </c>
      <c r="AE93">
        <v>26.560558089552682</v>
      </c>
      <c r="AF93">
        <v>118.6066656250661</v>
      </c>
      <c r="AG93">
        <v>113.93135913891933</v>
      </c>
      <c r="AH93">
        <v>105.01346864203953</v>
      </c>
      <c r="AI93">
        <v>93.36112797196337</v>
      </c>
      <c r="AJ93">
        <v>75.199877151673547</v>
      </c>
      <c r="AK93">
        <v>53.896408574901493</v>
      </c>
      <c r="AL93">
        <v>43.309326970066842</v>
      </c>
      <c r="AM93">
        <v>34.983244075049988</v>
      </c>
      <c r="AN93">
        <v>31.018268555945625</v>
      </c>
      <c r="AO93">
        <v>25.520871766042188</v>
      </c>
      <c r="AP93">
        <v>17.773897149996124</v>
      </c>
      <c r="AQ93">
        <v>28.093856308955694</v>
      </c>
      <c r="AR93">
        <v>118.60744580268687</v>
      </c>
      <c r="AS93">
        <v>113.93206215338924</v>
      </c>
      <c r="AT93">
        <v>105.01402668879466</v>
      </c>
      <c r="AU93">
        <v>93.361501999386022</v>
      </c>
      <c r="AV93">
        <v>75.199982266923044</v>
      </c>
      <c r="AW93">
        <v>53.894448637031303</v>
      </c>
      <c r="AX93">
        <v>43.308329732775761</v>
      </c>
      <c r="AY93">
        <v>34.983596072273585</v>
      </c>
      <c r="AZ93">
        <v>31.019847307222278</v>
      </c>
      <c r="BA93">
        <v>25.529290703496798</v>
      </c>
      <c r="BB93">
        <v>17.798871022182418</v>
      </c>
      <c r="BC93">
        <v>28.062743934995986</v>
      </c>
      <c r="BD93">
        <v>2660.7691347020373</v>
      </c>
      <c r="BE93">
        <v>2660.7691347020373</v>
      </c>
      <c r="BF93">
        <v>2660.7691347020373</v>
      </c>
      <c r="BG93">
        <v>2660.7691347020373</v>
      </c>
      <c r="BH93">
        <v>2048.7922337205687</v>
      </c>
      <c r="BI93">
        <v>2048.7922337205687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329593618754</v>
      </c>
      <c r="C94">
        <v>101.05189118338367</v>
      </c>
      <c r="D94">
        <v>100.30271140325675</v>
      </c>
      <c r="E94">
        <v>99.580479446382611</v>
      </c>
      <c r="F94">
        <v>98.883599607421658</v>
      </c>
      <c r="G94">
        <v>98.210560272031643</v>
      </c>
      <c r="H94">
        <v>97.5599299050333</v>
      </c>
      <c r="I94">
        <v>94.055730294047436</v>
      </c>
      <c r="J94">
        <v>91.196786236249636</v>
      </c>
      <c r="K94">
        <v>88.634026652571336</v>
      </c>
      <c r="L94">
        <v>84.116896108507305</v>
      </c>
      <c r="M94">
        <v>80.003209635954107</v>
      </c>
      <c r="N94">
        <v>76.079929273461943</v>
      </c>
      <c r="O94">
        <v>68.661654147366619</v>
      </c>
      <c r="P94">
        <v>58.980919330147572</v>
      </c>
      <c r="Q94">
        <v>47.590886897650797</v>
      </c>
      <c r="R94">
        <v>41.051882712234352</v>
      </c>
      <c r="S94">
        <v>35.535252231721699</v>
      </c>
      <c r="T94">
        <v>109.04925379729279</v>
      </c>
      <c r="U94">
        <v>107.86372831681365</v>
      </c>
      <c r="V94">
        <v>105.51449055482276</v>
      </c>
      <c r="W94">
        <v>102.23332245178247</v>
      </c>
      <c r="X94">
        <v>96.431939666382007</v>
      </c>
      <c r="Y94">
        <v>87.484806781646867</v>
      </c>
      <c r="Z94">
        <v>80.670205933099993</v>
      </c>
      <c r="AA94">
        <v>70.905660382818013</v>
      </c>
      <c r="AB94">
        <v>63.901552935644176</v>
      </c>
      <c r="AC94">
        <v>56.097265282181937</v>
      </c>
      <c r="AD94">
        <v>39.923905113417035</v>
      </c>
      <c r="AE94">
        <v>29.690993244406439</v>
      </c>
      <c r="AF94">
        <v>109.0493267286724</v>
      </c>
      <c r="AG94">
        <v>107.86379491554692</v>
      </c>
      <c r="AH94">
        <v>105.51454538430829</v>
      </c>
      <c r="AI94">
        <v>102.2333626339534</v>
      </c>
      <c r="AJ94">
        <v>96.431959299865255</v>
      </c>
      <c r="AK94">
        <v>87.521213767592371</v>
      </c>
      <c r="AL94">
        <v>80.7466774755964</v>
      </c>
      <c r="AM94">
        <v>71.034058441470648</v>
      </c>
      <c r="AN94">
        <v>64.084974691181813</v>
      </c>
      <c r="AO94">
        <v>56.227914465981492</v>
      </c>
      <c r="AP94">
        <v>39.321229753173441</v>
      </c>
      <c r="AQ94">
        <v>27.778877198895781</v>
      </c>
      <c r="AR94">
        <v>109.02513628105473</v>
      </c>
      <c r="AS94">
        <v>107.84123809910839</v>
      </c>
      <c r="AT94">
        <v>105.49510210111079</v>
      </c>
      <c r="AU94">
        <v>102.21797842271479</v>
      </c>
      <c r="AV94">
        <v>96.422853686939717</v>
      </c>
      <c r="AW94">
        <v>87.513553022085247</v>
      </c>
      <c r="AX94">
        <v>80.739781062994439</v>
      </c>
      <c r="AY94">
        <v>71.027237184242978</v>
      </c>
      <c r="AZ94">
        <v>64.079403144393439</v>
      </c>
      <c r="BA94">
        <v>56.228640764996662</v>
      </c>
      <c r="BB94">
        <v>39.37882616078393</v>
      </c>
      <c r="BC94">
        <v>27.906543851126468</v>
      </c>
      <c r="BD94">
        <v>2968.7736065320414</v>
      </c>
      <c r="BE94">
        <v>2968.7736065320414</v>
      </c>
      <c r="BF94">
        <v>2968.7736065320414</v>
      </c>
      <c r="BG94">
        <v>2968.7736065320414</v>
      </c>
      <c r="BH94">
        <v>2285.9556770296722</v>
      </c>
      <c r="BI94">
        <v>2285.9556770296722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61704046</v>
      </c>
      <c r="C95">
        <v>105.23419570001441</v>
      </c>
      <c r="D95">
        <v>102.22059588586039</v>
      </c>
      <c r="E95">
        <v>99.382555673225227</v>
      </c>
      <c r="F95">
        <v>96.711036263941736</v>
      </c>
      <c r="G95">
        <v>94.197421216696</v>
      </c>
      <c r="H95">
        <v>91.833497684033347</v>
      </c>
      <c r="I95">
        <v>80.380048168655563</v>
      </c>
      <c r="J95">
        <v>72.93167585979171</v>
      </c>
      <c r="K95">
        <v>67.926370616328356</v>
      </c>
      <c r="L95">
        <v>62.712501198363135</v>
      </c>
      <c r="M95">
        <v>60.77837082808221</v>
      </c>
      <c r="N95">
        <v>60.039242071142155</v>
      </c>
      <c r="O95">
        <v>58.813687497203603</v>
      </c>
      <c r="P95">
        <v>55.137771111938157</v>
      </c>
      <c r="Q95">
        <v>47.55717235282092</v>
      </c>
      <c r="R95">
        <v>42.180178199068486</v>
      </c>
      <c r="S95">
        <v>37.866034976599195</v>
      </c>
      <c r="T95">
        <v>136.95626821514463</v>
      </c>
      <c r="U95">
        <v>130.86569900940933</v>
      </c>
      <c r="V95">
        <v>119.41272572479691</v>
      </c>
      <c r="W95">
        <v>104.84366087653622</v>
      </c>
      <c r="X95">
        <v>83.419109151462095</v>
      </c>
      <c r="Y95">
        <v>62.283295832332513</v>
      </c>
      <c r="Z95">
        <v>56.023888759080471</v>
      </c>
      <c r="AA95">
        <v>58.191552867736803</v>
      </c>
      <c r="AB95">
        <v>61.291559039480873</v>
      </c>
      <c r="AC95">
        <v>59.38324533748478</v>
      </c>
      <c r="AD95">
        <v>41.611230093575941</v>
      </c>
      <c r="AE95">
        <v>37.680126468693089</v>
      </c>
      <c r="AF95">
        <v>138.49721227432727</v>
      </c>
      <c r="AG95">
        <v>132.27766393986394</v>
      </c>
      <c r="AH95">
        <v>120.58182775497251</v>
      </c>
      <c r="AI95">
        <v>105.7031209542654</v>
      </c>
      <c r="AJ95">
        <v>83.821440354144642</v>
      </c>
      <c r="AK95">
        <v>62.248371872657209</v>
      </c>
      <c r="AL95">
        <v>55.879234189760915</v>
      </c>
      <c r="AM95">
        <v>58.238467209095411</v>
      </c>
      <c r="AN95">
        <v>61.680852209611004</v>
      </c>
      <c r="AO95">
        <v>59.964878764380906</v>
      </c>
      <c r="AP95">
        <v>41.179229680094046</v>
      </c>
      <c r="AQ95">
        <v>37.203826947872706</v>
      </c>
      <c r="AR95">
        <v>138.50324528741936</v>
      </c>
      <c r="AS95">
        <v>132.28330582308095</v>
      </c>
      <c r="AT95">
        <v>120.58673252348301</v>
      </c>
      <c r="AU95">
        <v>105.70708423494855</v>
      </c>
      <c r="AV95">
        <v>83.824007171340455</v>
      </c>
      <c r="AW95">
        <v>62.247147314897433</v>
      </c>
      <c r="AX95">
        <v>55.876434461909277</v>
      </c>
      <c r="AY95">
        <v>58.227089173265369</v>
      </c>
      <c r="AZ95">
        <v>61.658568477192397</v>
      </c>
      <c r="BA95">
        <v>59.938200613651254</v>
      </c>
      <c r="BB95">
        <v>41.224359987161172</v>
      </c>
      <c r="BC95">
        <v>37.279522529396964</v>
      </c>
      <c r="BD95">
        <v>2896.5638685398726</v>
      </c>
      <c r="BE95">
        <v>2896.5638685398726</v>
      </c>
      <c r="BF95">
        <v>2896.5638685398726</v>
      </c>
      <c r="BG95">
        <v>2896.5638685398726</v>
      </c>
      <c r="BH95">
        <v>2230.3541787757022</v>
      </c>
      <c r="BI95">
        <v>2230.3541787757022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7006485203</v>
      </c>
      <c r="C96">
        <v>92.722468181956486</v>
      </c>
      <c r="D96">
        <v>89.107108709177353</v>
      </c>
      <c r="E96">
        <v>85.700140750663152</v>
      </c>
      <c r="F96">
        <v>82.491347496215639</v>
      </c>
      <c r="G96">
        <v>79.470973900518246</v>
      </c>
      <c r="H96">
        <v>76.629706578069531</v>
      </c>
      <c r="I96">
        <v>62.872753757071962</v>
      </c>
      <c r="J96">
        <v>53.979588330639316</v>
      </c>
      <c r="K96">
        <v>48.15274553141569</v>
      </c>
      <c r="L96">
        <v>42.696417506665753</v>
      </c>
      <c r="M96">
        <v>41.72948397103228</v>
      </c>
      <c r="N96">
        <v>42.615086323014722</v>
      </c>
      <c r="O96">
        <v>45.316436384002721</v>
      </c>
      <c r="P96">
        <v>47.039288462546871</v>
      </c>
      <c r="Q96">
        <v>45.015863566720824</v>
      </c>
      <c r="R96">
        <v>41.871797997434513</v>
      </c>
      <c r="S96">
        <v>37.613637055759277</v>
      </c>
      <c r="T96">
        <v>86.245147156719597</v>
      </c>
      <c r="U96">
        <v>83.026860911857568</v>
      </c>
      <c r="V96">
        <v>76.957495414262738</v>
      </c>
      <c r="W96">
        <v>69.198579337973115</v>
      </c>
      <c r="X96">
        <v>57.689008116138737</v>
      </c>
      <c r="Y96">
        <v>46.159293869466808</v>
      </c>
      <c r="Z96">
        <v>42.791442117535297</v>
      </c>
      <c r="AA96">
        <v>44.906629834202825</v>
      </c>
      <c r="AB96">
        <v>48.435103969345221</v>
      </c>
      <c r="AC96">
        <v>50.542798839171077</v>
      </c>
      <c r="AD96">
        <v>46.206539194958914</v>
      </c>
      <c r="AE96">
        <v>43.457161046505583</v>
      </c>
      <c r="AF96">
        <v>86.248174842618937</v>
      </c>
      <c r="AG96">
        <v>83.029860130826094</v>
      </c>
      <c r="AH96">
        <v>76.960497643811522</v>
      </c>
      <c r="AI96">
        <v>69.201718130544393</v>
      </c>
      <c r="AJ96">
        <v>57.692758592207753</v>
      </c>
      <c r="AK96">
        <v>46.179535800620201</v>
      </c>
      <c r="AL96">
        <v>42.834647156470076</v>
      </c>
      <c r="AM96">
        <v>45.046349674931967</v>
      </c>
      <c r="AN96">
        <v>48.767761053042925</v>
      </c>
      <c r="AO96">
        <v>51.106152666213767</v>
      </c>
      <c r="AP96">
        <v>46.79249586000897</v>
      </c>
      <c r="AQ96">
        <v>44.02836520853652</v>
      </c>
      <c r="AR96">
        <v>86.249348628493209</v>
      </c>
      <c r="AS96">
        <v>83.031015903183359</v>
      </c>
      <c r="AT96">
        <v>76.961619276821608</v>
      </c>
      <c r="AU96">
        <v>69.20279556145492</v>
      </c>
      <c r="AV96">
        <v>57.693767697368848</v>
      </c>
      <c r="AW96">
        <v>46.178212091311302</v>
      </c>
      <c r="AX96">
        <v>42.831912943391146</v>
      </c>
      <c r="AY96">
        <v>45.036685092451556</v>
      </c>
      <c r="AZ96">
        <v>48.747884545789489</v>
      </c>
      <c r="BA96">
        <v>51.073910438392751</v>
      </c>
      <c r="BB96">
        <v>46.777354551554296</v>
      </c>
      <c r="BC96">
        <v>44.0629183596903</v>
      </c>
      <c r="BD96">
        <v>2940.1164755345044</v>
      </c>
      <c r="BE96">
        <v>2940.1164755345044</v>
      </c>
      <c r="BF96">
        <v>2940.1164755345044</v>
      </c>
      <c r="BG96">
        <v>2940.1164755345044</v>
      </c>
      <c r="BH96">
        <v>2263.8896861615685</v>
      </c>
      <c r="BI96">
        <v>2263.8896861615685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6313507325</v>
      </c>
      <c r="C97">
        <v>93.862962893699887</v>
      </c>
      <c r="D97">
        <v>90.886657950839663</v>
      </c>
      <c r="E97">
        <v>88.09132785275564</v>
      </c>
      <c r="F97">
        <v>85.467674399583927</v>
      </c>
      <c r="G97">
        <v>83.006831949195771</v>
      </c>
      <c r="H97">
        <v>80.700348262577947</v>
      </c>
      <c r="I97">
        <v>69.677288269197618</v>
      </c>
      <c r="J97">
        <v>62.752160412580665</v>
      </c>
      <c r="K97">
        <v>58.35773069116118</v>
      </c>
      <c r="L97">
        <v>54.498069472052322</v>
      </c>
      <c r="M97">
        <v>53.976303736550378</v>
      </c>
      <c r="N97">
        <v>54.61791034852115</v>
      </c>
      <c r="O97">
        <v>55.89058130087421</v>
      </c>
      <c r="P97">
        <v>55.162351165743971</v>
      </c>
      <c r="Q97">
        <v>50.772152187110734</v>
      </c>
      <c r="R97">
        <v>47.265024119377138</v>
      </c>
      <c r="S97">
        <v>44.823778518014166</v>
      </c>
      <c r="T97">
        <v>86.147236972483199</v>
      </c>
      <c r="U97">
        <v>84.373185587184111</v>
      </c>
      <c r="V97">
        <v>81.029806452131155</v>
      </c>
      <c r="W97">
        <v>76.758570286598953</v>
      </c>
      <c r="X97">
        <v>70.415669769209813</v>
      </c>
      <c r="Y97">
        <v>63.952073057814559</v>
      </c>
      <c r="Z97">
        <v>61.744208796452035</v>
      </c>
      <c r="AA97">
        <v>61.600086855997176</v>
      </c>
      <c r="AB97">
        <v>61.814433945858035</v>
      </c>
      <c r="AC97">
        <v>60.527322715341334</v>
      </c>
      <c r="AD97">
        <v>54.642899191188754</v>
      </c>
      <c r="AE97">
        <v>54.001538384662041</v>
      </c>
      <c r="AF97">
        <v>86.143725259952078</v>
      </c>
      <c r="AG97">
        <v>84.369689859492766</v>
      </c>
      <c r="AH97">
        <v>81.026357797908886</v>
      </c>
      <c r="AI97">
        <v>76.755222357061115</v>
      </c>
      <c r="AJ97">
        <v>70.412601971943374</v>
      </c>
      <c r="AK97">
        <v>63.976012893494499</v>
      </c>
      <c r="AL97">
        <v>61.80703400606162</v>
      </c>
      <c r="AM97">
        <v>61.771795684662514</v>
      </c>
      <c r="AN97">
        <v>62.160349370030396</v>
      </c>
      <c r="AO97">
        <v>61.035109206495285</v>
      </c>
      <c r="AP97">
        <v>55.207769283333946</v>
      </c>
      <c r="AQ97">
        <v>55.029266427809517</v>
      </c>
      <c r="AR97">
        <v>86.144839419914348</v>
      </c>
      <c r="AS97">
        <v>84.370707203930621</v>
      </c>
      <c r="AT97">
        <v>81.027196598593278</v>
      </c>
      <c r="AU97">
        <v>76.755842443395267</v>
      </c>
      <c r="AV97">
        <v>70.412927458797995</v>
      </c>
      <c r="AW97">
        <v>63.972001671053562</v>
      </c>
      <c r="AX97">
        <v>61.800251691047286</v>
      </c>
      <c r="AY97">
        <v>61.758450905625985</v>
      </c>
      <c r="AZ97">
        <v>62.14009099424711</v>
      </c>
      <c r="BA97">
        <v>61.008142598709128</v>
      </c>
      <c r="BB97">
        <v>55.197320312622978</v>
      </c>
      <c r="BC97">
        <v>55.057777538777344</v>
      </c>
      <c r="BD97">
        <v>2917.8802398562011</v>
      </c>
      <c r="BE97">
        <v>2917.8802398562011</v>
      </c>
      <c r="BF97">
        <v>2917.8802398562011</v>
      </c>
      <c r="BG97">
        <v>2917.8802398562011</v>
      </c>
      <c r="BH97">
        <v>2246.7677846892748</v>
      </c>
      <c r="BI97">
        <v>2246.7677846892748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91049085812</v>
      </c>
      <c r="C98">
        <v>103.32964464603057</v>
      </c>
      <c r="D98">
        <v>101.03887329796564</v>
      </c>
      <c r="E98">
        <v>98.881917143932924</v>
      </c>
      <c r="F98">
        <v>96.852019830094974</v>
      </c>
      <c r="G98">
        <v>94.942736686802959</v>
      </c>
      <c r="H98">
        <v>93.147920986860967</v>
      </c>
      <c r="I98">
        <v>84.472970197397999</v>
      </c>
      <c r="J98">
        <v>78.888046145690481</v>
      </c>
      <c r="K98">
        <v>75.199992183122774</v>
      </c>
      <c r="L98">
        <v>71.594952927469748</v>
      </c>
      <c r="M98">
        <v>70.622826584740764</v>
      </c>
      <c r="N98">
        <v>70.656568436148476</v>
      </c>
      <c r="O98">
        <v>71.04747049345842</v>
      </c>
      <c r="P98">
        <v>70.162398960606566</v>
      </c>
      <c r="Q98">
        <v>66.74150747286015</v>
      </c>
      <c r="R98">
        <v>63.993975937345347</v>
      </c>
      <c r="S98">
        <v>61.696691112559655</v>
      </c>
      <c r="T98">
        <v>73.30645200248884</v>
      </c>
      <c r="U98">
        <v>74.114229560170443</v>
      </c>
      <c r="V98">
        <v>75.579322951859211</v>
      </c>
      <c r="W98">
        <v>77.314434755301406</v>
      </c>
      <c r="X98">
        <v>79.454668805697821</v>
      </c>
      <c r="Y98">
        <v>80.310311685808799</v>
      </c>
      <c r="Z98">
        <v>79.080594335889103</v>
      </c>
      <c r="AA98">
        <v>75.647053953976709</v>
      </c>
      <c r="AB98">
        <v>73.43436135004599</v>
      </c>
      <c r="AC98">
        <v>72.474858064531517</v>
      </c>
      <c r="AD98">
        <v>71.613134503297758</v>
      </c>
      <c r="AE98">
        <v>67.32771164354557</v>
      </c>
      <c r="AF98">
        <v>73.306116055017256</v>
      </c>
      <c r="AG98">
        <v>74.113743833535281</v>
      </c>
      <c r="AH98">
        <v>75.578565051112321</v>
      </c>
      <c r="AI98">
        <v>77.313353533059527</v>
      </c>
      <c r="AJ98">
        <v>79.453187105216628</v>
      </c>
      <c r="AK98">
        <v>80.34734781588844</v>
      </c>
      <c r="AL98">
        <v>79.171756704033911</v>
      </c>
      <c r="AM98">
        <v>75.84859004421233</v>
      </c>
      <c r="AN98">
        <v>73.801730311132275</v>
      </c>
      <c r="AO98">
        <v>73.060676592773888</v>
      </c>
      <c r="AP98">
        <v>72.726490617905853</v>
      </c>
      <c r="AQ98">
        <v>68.339865901515182</v>
      </c>
      <c r="AR98">
        <v>73.307112178867399</v>
      </c>
      <c r="AS98">
        <v>74.114638668147933</v>
      </c>
      <c r="AT98">
        <v>75.579273356948804</v>
      </c>
      <c r="AU98">
        <v>77.313834030681775</v>
      </c>
      <c r="AV98">
        <v>79.453363294521296</v>
      </c>
      <c r="AW98">
        <v>80.341167294961238</v>
      </c>
      <c r="AX98">
        <v>79.161534382292956</v>
      </c>
      <c r="AY98">
        <v>75.832896141613816</v>
      </c>
      <c r="AZ98">
        <v>73.781042181717964</v>
      </c>
      <c r="BA98">
        <v>73.029837122547121</v>
      </c>
      <c r="BB98">
        <v>72.688993878627713</v>
      </c>
      <c r="BC98">
        <v>68.386865153080421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1542388948</v>
      </c>
      <c r="C99">
        <v>80.455544303905185</v>
      </c>
      <c r="D99">
        <v>77.613514572044821</v>
      </c>
      <c r="E99">
        <v>74.940313141491913</v>
      </c>
      <c r="F99">
        <v>72.427518283421918</v>
      </c>
      <c r="G99">
        <v>70.067092842246083</v>
      </c>
      <c r="H99">
        <v>67.851367390940752</v>
      </c>
      <c r="I99">
        <v>57.208640270918352</v>
      </c>
      <c r="J99">
        <v>50.454086204843598</v>
      </c>
      <c r="K99">
        <v>46.141560793614772</v>
      </c>
      <c r="L99">
        <v>42.375751736437941</v>
      </c>
      <c r="M99">
        <v>42.041592007992165</v>
      </c>
      <c r="N99">
        <v>43.038246921922806</v>
      </c>
      <c r="O99">
        <v>45.443820382506381</v>
      </c>
      <c r="P99">
        <v>46.799230933812638</v>
      </c>
      <c r="Q99">
        <v>45.126351547729108</v>
      </c>
      <c r="R99">
        <v>42.907844295817583</v>
      </c>
      <c r="S99">
        <v>40.632386584245204</v>
      </c>
      <c r="T99">
        <v>68.314349416937063</v>
      </c>
      <c r="U99">
        <v>66.498792916362959</v>
      </c>
      <c r="V99">
        <v>63.053329139929893</v>
      </c>
      <c r="W99">
        <v>58.598519649584247</v>
      </c>
      <c r="X99">
        <v>51.836043742800804</v>
      </c>
      <c r="Y99">
        <v>44.625515703381538</v>
      </c>
      <c r="Z99">
        <v>42.06003285321426</v>
      </c>
      <c r="AA99">
        <v>42.495270086058134</v>
      </c>
      <c r="AB99">
        <v>44.37224111763269</v>
      </c>
      <c r="AC99">
        <v>45.848252261780075</v>
      </c>
      <c r="AD99">
        <v>42.597860526746231</v>
      </c>
      <c r="AE99">
        <v>37.777160698674038</v>
      </c>
      <c r="AF99">
        <v>68.314686239459988</v>
      </c>
      <c r="AG99">
        <v>66.499497318861444</v>
      </c>
      <c r="AH99">
        <v>63.054733660565311</v>
      </c>
      <c r="AI99">
        <v>58.60083446350049</v>
      </c>
      <c r="AJ99">
        <v>51.839750578027626</v>
      </c>
      <c r="AK99">
        <v>44.647274778930672</v>
      </c>
      <c r="AL99">
        <v>42.105411301865473</v>
      </c>
      <c r="AM99">
        <v>42.618600842628737</v>
      </c>
      <c r="AN99">
        <v>44.648728687342597</v>
      </c>
      <c r="AO99">
        <v>46.32288697345291</v>
      </c>
      <c r="AP99">
        <v>43.143171282962747</v>
      </c>
      <c r="AQ99">
        <v>37.88233799664156</v>
      </c>
      <c r="AR99">
        <v>68.31522452044068</v>
      </c>
      <c r="AS99">
        <v>66.500042423692648</v>
      </c>
      <c r="AT99">
        <v>63.055293213185109</v>
      </c>
      <c r="AU99">
        <v>58.601416159261916</v>
      </c>
      <c r="AV99">
        <v>51.840376307573166</v>
      </c>
      <c r="AW99">
        <v>44.645376463821123</v>
      </c>
      <c r="AX99">
        <v>42.101996745631737</v>
      </c>
      <c r="AY99">
        <v>42.609984757628965</v>
      </c>
      <c r="AZ99">
        <v>44.632591524002287</v>
      </c>
      <c r="BA99">
        <v>46.296198407029948</v>
      </c>
      <c r="BB99">
        <v>43.128975323869781</v>
      </c>
      <c r="BC99">
        <v>37.930131687193906</v>
      </c>
      <c r="BD99">
        <v>2948.3805263813424</v>
      </c>
      <c r="BE99">
        <v>2948.3805263813424</v>
      </c>
      <c r="BF99">
        <v>2948.3805263813424</v>
      </c>
      <c r="BG99">
        <v>2948.3805263813424</v>
      </c>
      <c r="BH99">
        <v>2270.2530053136334</v>
      </c>
      <c r="BI99">
        <v>2270.253005313633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3932329319</v>
      </c>
      <c r="C100">
        <v>69.085177019912464</v>
      </c>
      <c r="D100">
        <v>64.195107113873618</v>
      </c>
      <c r="E100">
        <v>59.592503841033874</v>
      </c>
      <c r="F100">
        <v>55.263295665326439</v>
      </c>
      <c r="G100">
        <v>51.194046586653457</v>
      </c>
      <c r="H100">
        <v>47.371928479819566</v>
      </c>
      <c r="I100">
        <v>28.980748270363151</v>
      </c>
      <c r="J100">
        <v>17.242254028649665</v>
      </c>
      <c r="K100">
        <v>9.774174714303058</v>
      </c>
      <c r="L100">
        <v>3.4367918491914202</v>
      </c>
      <c r="M100">
        <v>3.3546782913065898</v>
      </c>
      <c r="N100">
        <v>5.8684329963223227</v>
      </c>
      <c r="O100">
        <v>12.209592547889198</v>
      </c>
      <c r="P100">
        <v>18.384983186356049</v>
      </c>
      <c r="Q100">
        <v>21.316968334003857</v>
      </c>
      <c r="R100">
        <v>21.91892824114694</v>
      </c>
      <c r="S100">
        <v>23.81300588328611</v>
      </c>
      <c r="T100">
        <v>64.732684877022095</v>
      </c>
      <c r="U100">
        <v>60.18171439225506</v>
      </c>
      <c r="V100">
        <v>51.614796005732615</v>
      </c>
      <c r="W100">
        <v>40.699346577257948</v>
      </c>
      <c r="X100">
        <v>24.616165080767679</v>
      </c>
      <c r="Y100">
        <v>8.7602785100790452</v>
      </c>
      <c r="Z100">
        <v>4.4693117968930967</v>
      </c>
      <c r="AA100">
        <v>8.2252892685748957</v>
      </c>
      <c r="AB100">
        <v>13.989873617773901</v>
      </c>
      <c r="AC100">
        <v>18.653610898256776</v>
      </c>
      <c r="AD100">
        <v>24.04327890237666</v>
      </c>
      <c r="AE100">
        <v>35.016751533856954</v>
      </c>
      <c r="AF100">
        <v>64.73421054513345</v>
      </c>
      <c r="AG100">
        <v>60.183569602262345</v>
      </c>
      <c r="AH100">
        <v>51.617288207694429</v>
      </c>
      <c r="AI100">
        <v>40.702688323271815</v>
      </c>
      <c r="AJ100">
        <v>24.620868975953059</v>
      </c>
      <c r="AK100">
        <v>8.7610126237333557</v>
      </c>
      <c r="AL100">
        <v>4.4617600089463805</v>
      </c>
      <c r="AM100">
        <v>8.2583271807457059</v>
      </c>
      <c r="AN100">
        <v>14.157039865665826</v>
      </c>
      <c r="AO100">
        <v>19.023019660511302</v>
      </c>
      <c r="AP100">
        <v>24.986509068066486</v>
      </c>
      <c r="AQ100">
        <v>38.157984610969756</v>
      </c>
      <c r="AR100">
        <v>64.733434513894949</v>
      </c>
      <c r="AS100">
        <v>60.182824721796422</v>
      </c>
      <c r="AT100">
        <v>51.616601645078013</v>
      </c>
      <c r="AU100">
        <v>40.702075341135441</v>
      </c>
      <c r="AV100">
        <v>24.620362348353325</v>
      </c>
      <c r="AW100">
        <v>8.761632549098147</v>
      </c>
      <c r="AX100">
        <v>4.4635222510931021</v>
      </c>
      <c r="AY100">
        <v>8.255847356425928</v>
      </c>
      <c r="AZ100">
        <v>14.145131958276865</v>
      </c>
      <c r="BA100">
        <v>18.998586694776236</v>
      </c>
      <c r="BB100">
        <v>24.937583892782403</v>
      </c>
      <c r="BC100">
        <v>38.065431259362917</v>
      </c>
      <c r="BD100">
        <v>2634.7714871313942</v>
      </c>
      <c r="BE100">
        <v>2634.7714871313942</v>
      </c>
      <c r="BF100">
        <v>2634.7714871313942</v>
      </c>
      <c r="BG100">
        <v>2634.7714871313942</v>
      </c>
      <c r="BH100">
        <v>2028.7740450911738</v>
      </c>
      <c r="BI100">
        <v>2028.7740450911738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6377292711</v>
      </c>
      <c r="C101">
        <v>43.743058586611092</v>
      </c>
      <c r="D101">
        <v>38.978662486147748</v>
      </c>
      <c r="E101">
        <v>34.487705613876344</v>
      </c>
      <c r="F101">
        <v>30.256563957907421</v>
      </c>
      <c r="G101">
        <v>26.272238548502095</v>
      </c>
      <c r="H101">
        <v>22.522327973548972</v>
      </c>
      <c r="I101">
        <v>4.3199944173939739</v>
      </c>
      <c r="J101">
        <v>-7.6153921990233107</v>
      </c>
      <c r="K101">
        <v>-15.540659426599296</v>
      </c>
      <c r="L101">
        <v>-23.373308997565594</v>
      </c>
      <c r="M101">
        <v>-25.408797126505803</v>
      </c>
      <c r="N101">
        <v>-25.03419274155809</v>
      </c>
      <c r="O101">
        <v>-22.884713845740325</v>
      </c>
      <c r="P101">
        <v>-21.753834640527437</v>
      </c>
      <c r="Q101">
        <v>-23.40749844791462</v>
      </c>
      <c r="R101">
        <v>-24.041900822445381</v>
      </c>
      <c r="S101">
        <v>-20.285325331950084</v>
      </c>
      <c r="T101">
        <v>16.004050156995451</v>
      </c>
      <c r="U101">
        <v>14.768558410103369</v>
      </c>
      <c r="V101">
        <v>12.312194046238609</v>
      </c>
      <c r="W101">
        <v>8.8669022097716965</v>
      </c>
      <c r="X101">
        <v>2.7578222911864985</v>
      </c>
      <c r="Y101">
        <v>-6.6078909703361219</v>
      </c>
      <c r="Z101">
        <v>-13.319629721353435</v>
      </c>
      <c r="AA101">
        <v>-21.317437614311874</v>
      </c>
      <c r="AB101">
        <v>-24.895134963773963</v>
      </c>
      <c r="AC101">
        <v>-26.146253651642137</v>
      </c>
      <c r="AD101">
        <v>-20.414601928404746</v>
      </c>
      <c r="AE101">
        <v>-13.047620060776048</v>
      </c>
      <c r="AF101">
        <v>16.003534526789835</v>
      </c>
      <c r="AG101">
        <v>14.76789655519624</v>
      </c>
      <c r="AH101">
        <v>12.311267781874788</v>
      </c>
      <c r="AI101">
        <v>8.8656650770969208</v>
      </c>
      <c r="AJ101">
        <v>2.7562112087056723</v>
      </c>
      <c r="AK101">
        <v>-6.6183168230322247</v>
      </c>
      <c r="AL101">
        <v>-13.356679231160683</v>
      </c>
      <c r="AM101">
        <v>-21.45171645050306</v>
      </c>
      <c r="AN101">
        <v>-25.158866410969136</v>
      </c>
      <c r="AO101">
        <v>-26.528636338721753</v>
      </c>
      <c r="AP101">
        <v>-20.491608798216333</v>
      </c>
      <c r="AQ101">
        <v>-12.050684133260644</v>
      </c>
      <c r="AR101">
        <v>16.003386446638913</v>
      </c>
      <c r="AS101">
        <v>14.767684732493388</v>
      </c>
      <c r="AT101">
        <v>12.310944223501776</v>
      </c>
      <c r="AU101">
        <v>8.8652188777440379</v>
      </c>
      <c r="AV101">
        <v>2.7556475655343693</v>
      </c>
      <c r="AW101">
        <v>-6.6173289456621793</v>
      </c>
      <c r="AX101">
        <v>-13.352441423501309</v>
      </c>
      <c r="AY101">
        <v>-21.439463140214276</v>
      </c>
      <c r="AZ101">
        <v>-25.139651057713362</v>
      </c>
      <c r="BA101">
        <v>-26.503956286797262</v>
      </c>
      <c r="BB101">
        <v>-20.496394090858129</v>
      </c>
      <c r="BC101">
        <v>-12.112993668244727</v>
      </c>
      <c r="BD101">
        <v>2183.9075975969058</v>
      </c>
      <c r="BE101">
        <v>2183.9075975969058</v>
      </c>
      <c r="BF101">
        <v>2183.9075975969058</v>
      </c>
      <c r="BG101">
        <v>2183.9075975969058</v>
      </c>
      <c r="BH101">
        <v>1681.6088501496174</v>
      </c>
      <c r="BI101">
        <v>1681.6088501496174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637528445302</v>
      </c>
      <c r="C102">
        <v>37.722812798320348</v>
      </c>
      <c r="D102">
        <v>33.133229777386823</v>
      </c>
      <c r="E102">
        <v>28.793879900479851</v>
      </c>
      <c r="F102">
        <v>24.692210120968312</v>
      </c>
      <c r="G102">
        <v>20.816249444178954</v>
      </c>
      <c r="H102">
        <v>17.154583140366402</v>
      </c>
      <c r="I102">
        <v>-0.89036585345883545</v>
      </c>
      <c r="J102">
        <v>-13.184010789730333</v>
      </c>
      <c r="K102">
        <v>-21.826896890115854</v>
      </c>
      <c r="L102">
        <v>-31.770397012725741</v>
      </c>
      <c r="M102">
        <v>-36.342801703470805</v>
      </c>
      <c r="N102">
        <v>-38.57456126796145</v>
      </c>
      <c r="O102">
        <v>-41.162308685233768</v>
      </c>
      <c r="P102">
        <v>-45.225840934904895</v>
      </c>
      <c r="Q102">
        <v>-51.15774367268483</v>
      </c>
      <c r="R102">
        <v>-52.786730997775656</v>
      </c>
      <c r="S102">
        <v>-47.164456750393086</v>
      </c>
      <c r="T102">
        <v>54.564464350896138</v>
      </c>
      <c r="U102">
        <v>49.58877070587203</v>
      </c>
      <c r="V102">
        <v>40.08526908977246</v>
      </c>
      <c r="W102">
        <v>27.639099581032166</v>
      </c>
      <c r="X102">
        <v>8.1580339758525326</v>
      </c>
      <c r="Y102">
        <v>-15.013746823649907</v>
      </c>
      <c r="Z102">
        <v>-26.617080378993212</v>
      </c>
      <c r="AA102">
        <v>-35.565299231460138</v>
      </c>
      <c r="AB102">
        <v>-39.279245000226688</v>
      </c>
      <c r="AC102">
        <v>-44.054829874459955</v>
      </c>
      <c r="AD102">
        <v>-51.281238119698855</v>
      </c>
      <c r="AE102">
        <v>-43.94398977812866</v>
      </c>
      <c r="AF102">
        <v>54.564684291607058</v>
      </c>
      <c r="AG102">
        <v>49.588975467190139</v>
      </c>
      <c r="AH102">
        <v>40.085445031132345</v>
      </c>
      <c r="AI102">
        <v>27.63923821194253</v>
      </c>
      <c r="AJ102">
        <v>8.1581157223164364</v>
      </c>
      <c r="AK102">
        <v>-15.034736479051375</v>
      </c>
      <c r="AL102">
        <v>-26.687927783387579</v>
      </c>
      <c r="AM102">
        <v>-35.768578726114164</v>
      </c>
      <c r="AN102">
        <v>-39.656638927938189</v>
      </c>
      <c r="AO102">
        <v>-44.725397437571921</v>
      </c>
      <c r="AP102">
        <v>-52.726449955605851</v>
      </c>
      <c r="AQ102">
        <v>-44.498049793144574</v>
      </c>
      <c r="AR102">
        <v>54.563960080065215</v>
      </c>
      <c r="AS102">
        <v>49.588319622175383</v>
      </c>
      <c r="AT102">
        <v>40.084923253168107</v>
      </c>
      <c r="AU102">
        <v>27.638900040835995</v>
      </c>
      <c r="AV102">
        <v>8.158088812015226</v>
      </c>
      <c r="AW102">
        <v>-15.030759871744598</v>
      </c>
      <c r="AX102">
        <v>-26.678344828422532</v>
      </c>
      <c r="AY102">
        <v>-35.749574123587344</v>
      </c>
      <c r="AZ102">
        <v>-39.629434622877255</v>
      </c>
      <c r="BA102">
        <v>-44.682009196834805</v>
      </c>
      <c r="BB102">
        <v>-52.658890205727751</v>
      </c>
      <c r="BC102">
        <v>-44.53620703664847</v>
      </c>
      <c r="BD102">
        <v>1977.3380926317479</v>
      </c>
      <c r="BE102">
        <v>1977.3380926317479</v>
      </c>
      <c r="BF102">
        <v>1977.3380926317479</v>
      </c>
      <c r="BG102">
        <v>1977.3380926317479</v>
      </c>
      <c r="BH102">
        <v>1522.550331326446</v>
      </c>
      <c r="BI102">
        <v>1522.550331326446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51085933</v>
      </c>
      <c r="C103">
        <v>22.447510565120343</v>
      </c>
      <c r="D103">
        <v>16.870880784949083</v>
      </c>
      <c r="E103">
        <v>11.591310869501422</v>
      </c>
      <c r="F103">
        <v>6.5944415428636356</v>
      </c>
      <c r="G103">
        <v>1.8665630526700645</v>
      </c>
      <c r="H103">
        <v>-2.6054131850315048</v>
      </c>
      <c r="I103">
        <v>-24.724616271612902</v>
      </c>
      <c r="J103">
        <v>-39.900057034858648</v>
      </c>
      <c r="K103">
        <v>-50.561546748868622</v>
      </c>
      <c r="L103">
        <v>-62.611148746822487</v>
      </c>
      <c r="M103">
        <v>-67.605713884921826</v>
      </c>
      <c r="N103">
        <v>-69.304711372177096</v>
      </c>
      <c r="O103">
        <v>-69.630776699349951</v>
      </c>
      <c r="P103">
        <v>-70.102271629162928</v>
      </c>
      <c r="Q103">
        <v>-72.5370729925897</v>
      </c>
      <c r="R103">
        <v>-73.298943318797569</v>
      </c>
      <c r="S103">
        <v>-69.161271923005586</v>
      </c>
      <c r="T103">
        <v>43.541698220856894</v>
      </c>
      <c r="U103">
        <v>37.200698342631583</v>
      </c>
      <c r="V103">
        <v>25.144338559615413</v>
      </c>
      <c r="W103">
        <v>9.4881172617500287</v>
      </c>
      <c r="X103">
        <v>-14.577380985544355</v>
      </c>
      <c r="Y103">
        <v>-41.822822787797861</v>
      </c>
      <c r="Z103">
        <v>-53.843775628816957</v>
      </c>
      <c r="AA103">
        <v>-59.969634482651202</v>
      </c>
      <c r="AB103">
        <v>-60.682222426779525</v>
      </c>
      <c r="AC103">
        <v>-63.147306958422632</v>
      </c>
      <c r="AD103">
        <v>-70.540145512411883</v>
      </c>
      <c r="AE103">
        <v>-63.577553135981262</v>
      </c>
      <c r="AF103">
        <v>43.542355862269815</v>
      </c>
      <c r="AG103">
        <v>37.20130696462293</v>
      </c>
      <c r="AH103">
        <v>25.1448544680518</v>
      </c>
      <c r="AI103">
        <v>9.488513981773389</v>
      </c>
      <c r="AJ103">
        <v>-14.577163359962356</v>
      </c>
      <c r="AK103">
        <v>-41.858462421963672</v>
      </c>
      <c r="AL103">
        <v>-53.950208534611981</v>
      </c>
      <c r="AM103">
        <v>-60.231403264380603</v>
      </c>
      <c r="AN103">
        <v>-61.127220898955436</v>
      </c>
      <c r="AO103">
        <v>-63.881784991029065</v>
      </c>
      <c r="AP103">
        <v>-72.260894809359911</v>
      </c>
      <c r="AQ103">
        <v>-64.664387195706226</v>
      </c>
      <c r="AR103">
        <v>43.541646464590187</v>
      </c>
      <c r="AS103">
        <v>37.200590989849502</v>
      </c>
      <c r="AT103">
        <v>25.144125980010244</v>
      </c>
      <c r="AU103">
        <v>9.4877693521333573</v>
      </c>
      <c r="AV103">
        <v>-14.577931689758739</v>
      </c>
      <c r="AW103">
        <v>-41.853225265434183</v>
      </c>
      <c r="AX103">
        <v>-53.93795353478864</v>
      </c>
      <c r="AY103">
        <v>-60.209437030415494</v>
      </c>
      <c r="AZ103">
        <v>-61.098625780092036</v>
      </c>
      <c r="BA103">
        <v>-63.838189873021491</v>
      </c>
      <c r="BB103">
        <v>-72.185675644102631</v>
      </c>
      <c r="BC103">
        <v>-64.708898931540517</v>
      </c>
      <c r="BD103">
        <v>1659.3815825541544</v>
      </c>
      <c r="BE103">
        <v>1659.3815825541544</v>
      </c>
      <c r="BF103">
        <v>1659.3815825541544</v>
      </c>
      <c r="BG103">
        <v>1659.3815825541544</v>
      </c>
      <c r="BH103">
        <v>1277.723818566699</v>
      </c>
      <c r="BI103">
        <v>1277.723818566699</v>
      </c>
      <c r="BJ103" t="s">
        <v>65</v>
      </c>
      <c r="BK103" t="s">
        <v>65</v>
      </c>
      <c r="BL103">
        <v>30.582091476392069</v>
      </c>
      <c r="BM103">
        <v>200</v>
      </c>
    </row>
    <row r="104" spans="1:65" x14ac:dyDescent="0.25">
      <c r="A104">
        <v>342</v>
      </c>
      <c r="B104">
        <v>6.4612265768951289</v>
      </c>
      <c r="C104">
        <v>2.5075651094287608</v>
      </c>
      <c r="D104">
        <v>-1.3494836263798493</v>
      </c>
      <c r="E104">
        <v>-4.9814629519066154</v>
      </c>
      <c r="F104">
        <v>-8.3997814884594764</v>
      </c>
      <c r="G104">
        <v>-11.615318608513835</v>
      </c>
      <c r="H104">
        <v>-14.638447860834541</v>
      </c>
      <c r="I104">
        <v>-29.25929169826383</v>
      </c>
      <c r="J104">
        <v>-38.807749688101332</v>
      </c>
      <c r="K104">
        <v>-45.091474028216979</v>
      </c>
      <c r="L104">
        <v>-51.235844598141384</v>
      </c>
      <c r="M104">
        <v>-52.82354296621439</v>
      </c>
      <c r="N104">
        <v>-52.594271448355713</v>
      </c>
      <c r="O104">
        <v>-51.272129430036394</v>
      </c>
      <c r="P104">
        <v>-51.152061553144456</v>
      </c>
      <c r="Q104">
        <v>-53.134059206342357</v>
      </c>
      <c r="R104">
        <v>-53.216758616024471</v>
      </c>
      <c r="S104">
        <v>-47.704503560724447</v>
      </c>
      <c r="T104">
        <v>14.939140050352767</v>
      </c>
      <c r="U104">
        <v>11.049402186500204</v>
      </c>
      <c r="V104">
        <v>3.678381584779622</v>
      </c>
      <c r="W104">
        <v>-5.832739480550603</v>
      </c>
      <c r="X104">
        <v>-20.246625204510885</v>
      </c>
      <c r="Y104">
        <v>-35.856857666149295</v>
      </c>
      <c r="Z104">
        <v>-41.864189258308748</v>
      </c>
      <c r="AA104">
        <v>-42.891926737181343</v>
      </c>
      <c r="AB104">
        <v>-41.05452482736839</v>
      </c>
      <c r="AC104">
        <v>-40.141407435259694</v>
      </c>
      <c r="AD104">
        <v>-41.481462959299037</v>
      </c>
      <c r="AE104">
        <v>-36.854999928860877</v>
      </c>
      <c r="AF104">
        <v>14.939215041924539</v>
      </c>
      <c r="AG104">
        <v>11.049473281136562</v>
      </c>
      <c r="AH104">
        <v>3.6784452777586378</v>
      </c>
      <c r="AI104">
        <v>-5.832685379508276</v>
      </c>
      <c r="AJ104">
        <v>-20.246585776463739</v>
      </c>
      <c r="AK104">
        <v>-35.882666700661758</v>
      </c>
      <c r="AL104">
        <v>-41.936350510756448</v>
      </c>
      <c r="AM104">
        <v>-43.050043641816096</v>
      </c>
      <c r="AN104">
        <v>-41.297183534353756</v>
      </c>
      <c r="AO104">
        <v>-40.49351074216834</v>
      </c>
      <c r="AP104">
        <v>-42.251431085404548</v>
      </c>
      <c r="AQ104">
        <v>-37.182884563029191</v>
      </c>
      <c r="AR104">
        <v>14.905558660608802</v>
      </c>
      <c r="AS104">
        <v>11.01775430396447</v>
      </c>
      <c r="AT104">
        <v>3.6504391973347232</v>
      </c>
      <c r="AU104">
        <v>-5.8558026537393335</v>
      </c>
      <c r="AV104">
        <v>-20.261988250358243</v>
      </c>
      <c r="AW104">
        <v>-35.884466120819916</v>
      </c>
      <c r="AX104">
        <v>-41.929289733296933</v>
      </c>
      <c r="AY104">
        <v>-43.035662593727544</v>
      </c>
      <c r="AZ104">
        <v>-41.281337588231217</v>
      </c>
      <c r="BA104">
        <v>-40.473713355848801</v>
      </c>
      <c r="BB104">
        <v>-42.221631314227764</v>
      </c>
      <c r="BC104">
        <v>-37.221070608658771</v>
      </c>
      <c r="BD104">
        <v>1876.7235127514045</v>
      </c>
      <c r="BE104">
        <v>1876.7235127514045</v>
      </c>
      <c r="BF104">
        <v>1876.7235127514045</v>
      </c>
      <c r="BG104">
        <v>1876.7235127514045</v>
      </c>
      <c r="BH104">
        <v>1445.0771048185816</v>
      </c>
      <c r="BI104">
        <v>1445.0771048185816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5986000472395</v>
      </c>
      <c r="C105">
        <v>-6.4199951231577739</v>
      </c>
      <c r="D105">
        <v>-6.7495972820979384</v>
      </c>
      <c r="E105">
        <v>-7.0712937881097639</v>
      </c>
      <c r="F105">
        <v>-7.3853561411084403</v>
      </c>
      <c r="G105">
        <v>-7.6920444168531583</v>
      </c>
      <c r="H105">
        <v>-7.9916077660772276</v>
      </c>
      <c r="I105">
        <v>-9.6520563279586113</v>
      </c>
      <c r="J105">
        <v>-11.068869620013967</v>
      </c>
      <c r="K105">
        <v>-12.3264295773904</v>
      </c>
      <c r="L105">
        <v>-14.420117600534855</v>
      </c>
      <c r="M105">
        <v>-16.075276999533635</v>
      </c>
      <c r="N105">
        <v>-17.393737156222443</v>
      </c>
      <c r="O105">
        <v>-19.277465323933111</v>
      </c>
      <c r="P105">
        <v>-20.803450936862227</v>
      </c>
      <c r="Q105">
        <v>-21.348277649416506</v>
      </c>
      <c r="R105">
        <v>-20.681070312155853</v>
      </c>
      <c r="S105">
        <v>-18.31346487568511</v>
      </c>
      <c r="T105">
        <v>-0.30839227574824823</v>
      </c>
      <c r="U105">
        <v>-0.38526056319231061</v>
      </c>
      <c r="V105">
        <v>-0.57364349160871075</v>
      </c>
      <c r="W105">
        <v>-0.92063115846585664</v>
      </c>
      <c r="X105">
        <v>-1.7906327407637286</v>
      </c>
      <c r="Y105">
        <v>-3.8614030293043085</v>
      </c>
      <c r="Z105">
        <v>-6.0231056131508645</v>
      </c>
      <c r="AA105">
        <v>-9.7358661674727678</v>
      </c>
      <c r="AB105">
        <v>-12.293911627001622</v>
      </c>
      <c r="AC105">
        <v>-14.375561552005534</v>
      </c>
      <c r="AD105">
        <v>-14.950948752590135</v>
      </c>
      <c r="AE105">
        <v>-13.394552160448727</v>
      </c>
      <c r="AF105">
        <v>-0.3338699036258691</v>
      </c>
      <c r="AG105">
        <v>-0.40931254671305872</v>
      </c>
      <c r="AH105">
        <v>-0.59496305465568666</v>
      </c>
      <c r="AI105">
        <v>-0.93835219080219689</v>
      </c>
      <c r="AJ105">
        <v>-1.8026723415912049</v>
      </c>
      <c r="AK105">
        <v>-3.8696546366689955</v>
      </c>
      <c r="AL105">
        <v>-6.0378548230469873</v>
      </c>
      <c r="AM105">
        <v>-9.7938363911104211</v>
      </c>
      <c r="AN105">
        <v>-12.429565086582301</v>
      </c>
      <c r="AO105">
        <v>-14.621700458799584</v>
      </c>
      <c r="AP105">
        <v>-15.311772319855644</v>
      </c>
      <c r="AQ105">
        <v>-13.612761468119809</v>
      </c>
      <c r="AR105">
        <v>-0.33060327298724268</v>
      </c>
      <c r="AS105">
        <v>-0.40639789279039995</v>
      </c>
      <c r="AT105">
        <v>-0.59270571166315789</v>
      </c>
      <c r="AU105">
        <v>-0.9369198053958</v>
      </c>
      <c r="AV105">
        <v>-1.8024154291476635</v>
      </c>
      <c r="AW105">
        <v>-3.8699325818813968</v>
      </c>
      <c r="AX105">
        <v>-6.037202437186723</v>
      </c>
      <c r="AY105">
        <v>-9.789035485332013</v>
      </c>
      <c r="AZ105">
        <v>-12.419743439071665</v>
      </c>
      <c r="BA105">
        <v>-14.605394695698035</v>
      </c>
      <c r="BB105">
        <v>-15.296070906617235</v>
      </c>
      <c r="BC105">
        <v>-13.621580498381359</v>
      </c>
      <c r="BD105">
        <v>2262.00494828622</v>
      </c>
      <c r="BE105">
        <v>2262.00494828622</v>
      </c>
      <c r="BF105">
        <v>2262.00494828622</v>
      </c>
      <c r="BG105">
        <v>2262.00494828622</v>
      </c>
      <c r="BH105">
        <v>1741.7438101803896</v>
      </c>
      <c r="BI105">
        <v>1741.7438101803896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99373587882</v>
      </c>
      <c r="C106">
        <v>6.3874506688633286</v>
      </c>
      <c r="D106">
        <v>4.5618065880295706</v>
      </c>
      <c r="E106">
        <v>2.8385514619142653</v>
      </c>
      <c r="F106">
        <v>1.2127021781074139</v>
      </c>
      <c r="G106">
        <v>-0.32049908616799128</v>
      </c>
      <c r="H106">
        <v>-1.7655946856424269</v>
      </c>
      <c r="I106">
        <v>-8.8154583361525063</v>
      </c>
      <c r="J106">
        <v>-13.487005240395074</v>
      </c>
      <c r="K106">
        <v>-16.61542738570304</v>
      </c>
      <c r="L106">
        <v>-19.742800974264576</v>
      </c>
      <c r="M106">
        <v>-20.543260898494424</v>
      </c>
      <c r="N106">
        <v>-20.31576231234483</v>
      </c>
      <c r="O106">
        <v>-19.09979441712062</v>
      </c>
      <c r="P106">
        <v>-17.873151057778564</v>
      </c>
      <c r="Q106">
        <v>-17.459168165925227</v>
      </c>
      <c r="R106">
        <v>-17.224492584066581</v>
      </c>
      <c r="S106">
        <v>-15.796781777381586</v>
      </c>
      <c r="T106">
        <v>15.171904868529277</v>
      </c>
      <c r="U106">
        <v>13.093668945144133</v>
      </c>
      <c r="V106">
        <v>9.1268083790094909</v>
      </c>
      <c r="W106">
        <v>3.9420640765964325</v>
      </c>
      <c r="X106">
        <v>-4.1140134325028805</v>
      </c>
      <c r="Y106">
        <v>-13.359761250539906</v>
      </c>
      <c r="Z106">
        <v>-17.39226291488427</v>
      </c>
      <c r="AA106">
        <v>-18.747539845529388</v>
      </c>
      <c r="AB106">
        <v>-17.633983260829169</v>
      </c>
      <c r="AC106">
        <v>-16.333426557989945</v>
      </c>
      <c r="AD106">
        <v>-17.469456819701261</v>
      </c>
      <c r="AE106">
        <v>-19.822627033447421</v>
      </c>
      <c r="AF106">
        <v>15.15021109486335</v>
      </c>
      <c r="AG106">
        <v>13.073379255609044</v>
      </c>
      <c r="AH106">
        <v>9.1091908979398788</v>
      </c>
      <c r="AI106">
        <v>3.9279214103994651</v>
      </c>
      <c r="AJ106">
        <v>-4.1228083333640084</v>
      </c>
      <c r="AK106">
        <v>-13.3742900322395</v>
      </c>
      <c r="AL106">
        <v>-17.42754335770945</v>
      </c>
      <c r="AM106">
        <v>-18.82632469573646</v>
      </c>
      <c r="AN106">
        <v>-17.744144052030258</v>
      </c>
      <c r="AO106">
        <v>-16.458994245107522</v>
      </c>
      <c r="AP106">
        <v>-17.851073440669012</v>
      </c>
      <c r="AQ106">
        <v>-20.776985838906747</v>
      </c>
      <c r="AR106">
        <v>15.15340753984594</v>
      </c>
      <c r="AS106">
        <v>13.076193427592891</v>
      </c>
      <c r="AT106">
        <v>9.1112834894313544</v>
      </c>
      <c r="AU106">
        <v>3.9290900005300307</v>
      </c>
      <c r="AV106">
        <v>-4.1230153206497224</v>
      </c>
      <c r="AW106">
        <v>-13.373916217026272</v>
      </c>
      <c r="AX106">
        <v>-17.425278383108797</v>
      </c>
      <c r="AY106">
        <v>-18.821251367655417</v>
      </c>
      <c r="AZ106">
        <v>-17.738511645094892</v>
      </c>
      <c r="BA106">
        <v>-16.453308773600529</v>
      </c>
      <c r="BB106">
        <v>-17.83566814060951</v>
      </c>
      <c r="BC106">
        <v>-20.763138712985295</v>
      </c>
      <c r="BD106">
        <v>2325.4131106149666</v>
      </c>
      <c r="BE106">
        <v>2325.4131106149666</v>
      </c>
      <c r="BF106">
        <v>2325.4131106149666</v>
      </c>
      <c r="BG106">
        <v>2325.4131106149666</v>
      </c>
      <c r="BH106">
        <v>1790.5680951735242</v>
      </c>
      <c r="BI106">
        <v>1790.5680951735242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48170387502</v>
      </c>
      <c r="C107">
        <v>7.7070680744519695</v>
      </c>
      <c r="D107">
        <v>6.3006727255622561</v>
      </c>
      <c r="E107">
        <v>4.9833468068055664</v>
      </c>
      <c r="F107">
        <v>3.7508122601425526</v>
      </c>
      <c r="G107">
        <v>2.5989804647293808</v>
      </c>
      <c r="H107">
        <v>1.5239441038752966</v>
      </c>
      <c r="I107">
        <v>-3.511429965368587</v>
      </c>
      <c r="J107">
        <v>-6.4944210230532402</v>
      </c>
      <c r="K107">
        <v>-8.1215858595132246</v>
      </c>
      <c r="L107">
        <v>-8.6615381368463495</v>
      </c>
      <c r="M107">
        <v>-7.2263605155293424</v>
      </c>
      <c r="N107">
        <v>-4.9905535915775729</v>
      </c>
      <c r="O107">
        <v>-0.26222381968019071</v>
      </c>
      <c r="P107">
        <v>5.1272200335508025</v>
      </c>
      <c r="Q107">
        <v>9.9081557903225868</v>
      </c>
      <c r="R107">
        <v>12.241487557806268</v>
      </c>
      <c r="S107">
        <v>14.628675171055802</v>
      </c>
      <c r="T107">
        <v>37.197030213069056</v>
      </c>
      <c r="U107">
        <v>33.026104487055839</v>
      </c>
      <c r="V107">
        <v>25.213399252109401</v>
      </c>
      <c r="W107">
        <v>15.354551528349441</v>
      </c>
      <c r="X107">
        <v>1.1522477992508691</v>
      </c>
      <c r="Y107">
        <v>-11.759460352676818</v>
      </c>
      <c r="Z107">
        <v>-13.758598464218979</v>
      </c>
      <c r="AA107">
        <v>-6.7939941849987084</v>
      </c>
      <c r="AB107">
        <v>0.86532095975901113</v>
      </c>
      <c r="AC107">
        <v>6.544411908903716</v>
      </c>
      <c r="AD107">
        <v>6.7272511111696884</v>
      </c>
      <c r="AE107">
        <v>8.4150888573884117</v>
      </c>
      <c r="AF107">
        <v>37.271768634096411</v>
      </c>
      <c r="AG107">
        <v>33.094587354037806</v>
      </c>
      <c r="AH107">
        <v>25.270103130102946</v>
      </c>
      <c r="AI107">
        <v>15.396237562885288</v>
      </c>
      <c r="AJ107">
        <v>1.1717626700616379</v>
      </c>
      <c r="AK107">
        <v>-11.775354749794174</v>
      </c>
      <c r="AL107">
        <v>-13.797013051283781</v>
      </c>
      <c r="AM107">
        <v>-6.7905382967838044</v>
      </c>
      <c r="AN107">
        <v>1.0059944212020833</v>
      </c>
      <c r="AO107">
        <v>6.8791013919045074</v>
      </c>
      <c r="AP107">
        <v>7.0389641019344413</v>
      </c>
      <c r="AQ107">
        <v>9.1049523118016253</v>
      </c>
      <c r="AR107">
        <v>37.272020750272887</v>
      </c>
      <c r="AS107">
        <v>33.094717700380343</v>
      </c>
      <c r="AT107">
        <v>25.269999704908631</v>
      </c>
      <c r="AU107">
        <v>15.395825615224235</v>
      </c>
      <c r="AV107">
        <v>1.1708631406221608</v>
      </c>
      <c r="AW107">
        <v>-11.774562397503102</v>
      </c>
      <c r="AX107">
        <v>-13.79508070679894</v>
      </c>
      <c r="AY107">
        <v>-6.7933922087149572</v>
      </c>
      <c r="AZ107">
        <v>0.99305356310738779</v>
      </c>
      <c r="BA107">
        <v>6.8543020519079567</v>
      </c>
      <c r="BB107">
        <v>7.0218291332822815</v>
      </c>
      <c r="BC107">
        <v>9.0848173337203235</v>
      </c>
      <c r="BD107">
        <v>2575.6541606492997</v>
      </c>
      <c r="BE107">
        <v>2575.6541606492997</v>
      </c>
      <c r="BF107">
        <v>2575.6541606492997</v>
      </c>
      <c r="BG107">
        <v>2575.6541606492997</v>
      </c>
      <c r="BH107">
        <v>1983.2537036999606</v>
      </c>
      <c r="BI107">
        <v>1983.2537036999606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498978225014</v>
      </c>
      <c r="C108">
        <v>-1.6788546463034764</v>
      </c>
      <c r="D108">
        <v>-1.6655417243824355</v>
      </c>
      <c r="E108">
        <v>-1.66357361806313</v>
      </c>
      <c r="F108">
        <v>-1.6717088077566888</v>
      </c>
      <c r="G108">
        <v>-1.6887824031058818</v>
      </c>
      <c r="H108">
        <v>-1.7137022646940281</v>
      </c>
      <c r="I108">
        <v>-1.9751031389556721</v>
      </c>
      <c r="J108">
        <v>-2.3031577774285799</v>
      </c>
      <c r="K108">
        <v>-2.5929475584997306</v>
      </c>
      <c r="L108">
        <v>-2.8158744750712144</v>
      </c>
      <c r="M108">
        <v>-2.4361876413780958</v>
      </c>
      <c r="N108">
        <v>-1.4987079254576152</v>
      </c>
      <c r="O108">
        <v>1.4735787944989558</v>
      </c>
      <c r="P108">
        <v>6.6479003174034492</v>
      </c>
      <c r="Q108">
        <v>12.89839861347196</v>
      </c>
      <c r="R108">
        <v>15.463954363087312</v>
      </c>
      <c r="S108">
        <v>14.866435057172417</v>
      </c>
      <c r="T108">
        <v>-28.817862123351258</v>
      </c>
      <c r="U108">
        <v>-26.973709679437576</v>
      </c>
      <c r="V108">
        <v>-23.510157412922826</v>
      </c>
      <c r="W108">
        <v>-19.111375267575614</v>
      </c>
      <c r="X108">
        <v>-12.646811138024294</v>
      </c>
      <c r="Y108">
        <v>-6.1360376022530358</v>
      </c>
      <c r="Z108">
        <v>-3.9060246006234616</v>
      </c>
      <c r="AA108">
        <v>-3.2296443952258</v>
      </c>
      <c r="AB108">
        <v>-2.3987393054804294</v>
      </c>
      <c r="AC108">
        <v>0.75120411516006735</v>
      </c>
      <c r="AD108">
        <v>9.6742601291498893</v>
      </c>
      <c r="AE108">
        <v>9.9281811460836398</v>
      </c>
      <c r="AF108">
        <v>-28.819432897663617</v>
      </c>
      <c r="AG108">
        <v>-26.974913291174172</v>
      </c>
      <c r="AH108">
        <v>-23.510667798154401</v>
      </c>
      <c r="AI108">
        <v>-19.110998126842595</v>
      </c>
      <c r="AJ108">
        <v>-12.645116710608765</v>
      </c>
      <c r="AK108">
        <v>-6.1318651164847529</v>
      </c>
      <c r="AL108">
        <v>-3.8982041449874689</v>
      </c>
      <c r="AM108">
        <v>-3.2218609029160961</v>
      </c>
      <c r="AN108">
        <v>-2.3830374368104259</v>
      </c>
      <c r="AO108">
        <v>0.87003248321337878</v>
      </c>
      <c r="AP108">
        <v>10.444790111053745</v>
      </c>
      <c r="AQ108">
        <v>10.748805494231739</v>
      </c>
      <c r="AR108">
        <v>-28.819099296602328</v>
      </c>
      <c r="AS108">
        <v>-26.974600605306417</v>
      </c>
      <c r="AT108">
        <v>-23.510394227210103</v>
      </c>
      <c r="AU108">
        <v>-19.110773856601053</v>
      </c>
      <c r="AV108">
        <v>-12.644963823101596</v>
      </c>
      <c r="AW108">
        <v>-6.1320120028292289</v>
      </c>
      <c r="AX108">
        <v>-3.898877661022357</v>
      </c>
      <c r="AY108">
        <v>-3.2224712613709157</v>
      </c>
      <c r="AZ108">
        <v>-2.3844570571303345</v>
      </c>
      <c r="BA108">
        <v>0.86131826441869508</v>
      </c>
      <c r="BB108">
        <v>10.400456936132189</v>
      </c>
      <c r="BC108">
        <v>10.72608622947245</v>
      </c>
      <c r="BD108">
        <v>2545.4849117625354</v>
      </c>
      <c r="BE108">
        <v>2545.4849117625354</v>
      </c>
      <c r="BF108">
        <v>2545.4849117625354</v>
      </c>
      <c r="BG108">
        <v>2545.4849117625354</v>
      </c>
      <c r="BH108">
        <v>1960.0233820571525</v>
      </c>
      <c r="BI108">
        <v>1960.0233820571525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41831708687</v>
      </c>
      <c r="C109">
        <v>-1.2208843411572885</v>
      </c>
      <c r="D109">
        <v>1.3751752751587492</v>
      </c>
      <c r="E109">
        <v>3.8550652611364642</v>
      </c>
      <c r="F109">
        <v>6.2238099407576488</v>
      </c>
      <c r="G109">
        <v>8.4862208169781539</v>
      </c>
      <c r="H109">
        <v>10.646905514641244</v>
      </c>
      <c r="I109">
        <v>21.709187429867079</v>
      </c>
      <c r="J109">
        <v>29.806043014030948</v>
      </c>
      <c r="K109">
        <v>35.95789618431759</v>
      </c>
      <c r="L109">
        <v>43.948867957686325</v>
      </c>
      <c r="M109">
        <v>48.307529783847698</v>
      </c>
      <c r="N109">
        <v>50.627201302137422</v>
      </c>
      <c r="O109">
        <v>52.418158929312533</v>
      </c>
      <c r="P109">
        <v>52.882870735155571</v>
      </c>
      <c r="Q109">
        <v>52.974278392417943</v>
      </c>
      <c r="R109">
        <v>53.001975826185017</v>
      </c>
      <c r="S109">
        <v>52.678163231959438</v>
      </c>
      <c r="T109">
        <v>-47.466622153844035</v>
      </c>
      <c r="U109">
        <v>-41.972559024548438</v>
      </c>
      <c r="V109">
        <v>-31.492073095577762</v>
      </c>
      <c r="W109">
        <v>-17.804978032744042</v>
      </c>
      <c r="X109">
        <v>3.4514758792846685</v>
      </c>
      <c r="Y109">
        <v>27.894434570711056</v>
      </c>
      <c r="Z109">
        <v>38.880157132313578</v>
      </c>
      <c r="AA109">
        <v>44.04903996987737</v>
      </c>
      <c r="AB109">
        <v>43.220186467927483</v>
      </c>
      <c r="AC109">
        <v>42.470537123068532</v>
      </c>
      <c r="AD109">
        <v>45.795383041582625</v>
      </c>
      <c r="AE109">
        <v>45.547483369764024</v>
      </c>
      <c r="AF109">
        <v>-47.467467377969307</v>
      </c>
      <c r="AG109">
        <v>-41.973224209710182</v>
      </c>
      <c r="AH109">
        <v>-31.492397527793301</v>
      </c>
      <c r="AI109">
        <v>-17.804864215724137</v>
      </c>
      <c r="AJ109">
        <v>3.4522466160179235</v>
      </c>
      <c r="AK109">
        <v>27.923565832134109</v>
      </c>
      <c r="AL109">
        <v>38.967004952760526</v>
      </c>
      <c r="AM109">
        <v>44.255813300686576</v>
      </c>
      <c r="AN109">
        <v>43.534867442881414</v>
      </c>
      <c r="AO109">
        <v>42.904747651039685</v>
      </c>
      <c r="AP109">
        <v>46.846488721132701</v>
      </c>
      <c r="AQ109">
        <v>46.947951515043243</v>
      </c>
      <c r="AR109">
        <v>-47.466623544201589</v>
      </c>
      <c r="AS109">
        <v>-41.972374779581514</v>
      </c>
      <c r="AT109">
        <v>-31.491537020885488</v>
      </c>
      <c r="AU109">
        <v>-17.803988404063304</v>
      </c>
      <c r="AV109">
        <v>3.45314816749584</v>
      </c>
      <c r="AW109">
        <v>27.919809938496755</v>
      </c>
      <c r="AX109">
        <v>38.957411344153137</v>
      </c>
      <c r="AY109">
        <v>44.238794888296141</v>
      </c>
      <c r="AZ109">
        <v>43.515116926090485</v>
      </c>
      <c r="BA109">
        <v>42.880285232882109</v>
      </c>
      <c r="BB109">
        <v>46.801402713191678</v>
      </c>
      <c r="BC109">
        <v>46.948537171711408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15186392585</v>
      </c>
      <c r="C110">
        <v>-2.8572477465434871</v>
      </c>
      <c r="D110">
        <v>-2.014527041239722</v>
      </c>
      <c r="E110">
        <v>-1.1564446624375002</v>
      </c>
      <c r="F110">
        <v>-0.28508820503231336</v>
      </c>
      <c r="G110">
        <v>0.59757903401951029</v>
      </c>
      <c r="H110">
        <v>1.489711944578781</v>
      </c>
      <c r="I110">
        <v>6.951438672900129</v>
      </c>
      <c r="J110">
        <v>12.243563443803119</v>
      </c>
      <c r="K110">
        <v>17.344461307071469</v>
      </c>
      <c r="L110">
        <v>26.372693166666629</v>
      </c>
      <c r="M110">
        <v>33.585562618649938</v>
      </c>
      <c r="N110">
        <v>39.042350296000578</v>
      </c>
      <c r="O110">
        <v>45.734067069298845</v>
      </c>
      <c r="P110">
        <v>49.357947195661779</v>
      </c>
      <c r="Q110">
        <v>49.523638831862826</v>
      </c>
      <c r="R110">
        <v>48.899616201328463</v>
      </c>
      <c r="S110">
        <v>49.21331489606662</v>
      </c>
      <c r="T110">
        <v>-38.785957928409786</v>
      </c>
      <c r="U110">
        <v>-35.588260380307048</v>
      </c>
      <c r="V110">
        <v>-29.426799028362677</v>
      </c>
      <c r="W110">
        <v>-21.2326422241213</v>
      </c>
      <c r="X110">
        <v>-8.0304687876184282</v>
      </c>
      <c r="Y110">
        <v>8.6607881712150867</v>
      </c>
      <c r="Z110">
        <v>17.818509872164213</v>
      </c>
      <c r="AA110">
        <v>25.554686581238176</v>
      </c>
      <c r="AB110">
        <v>28.145261375179949</v>
      </c>
      <c r="AC110">
        <v>29.937527656902983</v>
      </c>
      <c r="AD110">
        <v>32.439050314596251</v>
      </c>
      <c r="AE110">
        <v>31.632306211918856</v>
      </c>
      <c r="AF110">
        <v>-38.786085389077229</v>
      </c>
      <c r="AG110">
        <v>-35.588319651920081</v>
      </c>
      <c r="AH110">
        <v>-29.426731326992055</v>
      </c>
      <c r="AI110">
        <v>-21.232416140535282</v>
      </c>
      <c r="AJ110">
        <v>-8.0300207289406984</v>
      </c>
      <c r="AK110">
        <v>8.6755155876968448</v>
      </c>
      <c r="AL110">
        <v>17.870203783843035</v>
      </c>
      <c r="AM110">
        <v>25.711329582605511</v>
      </c>
      <c r="AN110">
        <v>28.425783543482297</v>
      </c>
      <c r="AO110">
        <v>30.371585675289317</v>
      </c>
      <c r="AP110">
        <v>33.274583516522263</v>
      </c>
      <c r="AQ110">
        <v>32.597128760111296</v>
      </c>
      <c r="AR110">
        <v>-38.785333416684189</v>
      </c>
      <c r="AS110">
        <v>-35.587634437389823</v>
      </c>
      <c r="AT110">
        <v>-29.426175613703755</v>
      </c>
      <c r="AU110">
        <v>-21.232034546361316</v>
      </c>
      <c r="AV110">
        <v>-8.0299246678166423</v>
      </c>
      <c r="AW110">
        <v>8.6728359125346621</v>
      </c>
      <c r="AX110">
        <v>17.86326806775644</v>
      </c>
      <c r="AY110">
        <v>25.696728309377026</v>
      </c>
      <c r="AZ110">
        <v>28.405523854621929</v>
      </c>
      <c r="BA110">
        <v>30.343768981452094</v>
      </c>
      <c r="BB110">
        <v>33.236408214408975</v>
      </c>
      <c r="BC110">
        <v>32.597273215655562</v>
      </c>
      <c r="BD110">
        <v>2978.5822515907553</v>
      </c>
      <c r="BE110">
        <v>2978.5822515907553</v>
      </c>
      <c r="BF110">
        <v>2978.5822515907553</v>
      </c>
      <c r="BG110">
        <v>2978.5822515907553</v>
      </c>
      <c r="BH110">
        <v>2293.5083337248816</v>
      </c>
      <c r="BI110">
        <v>2293.5083337248816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66954196796</v>
      </c>
      <c r="C111">
        <v>1.9629178676750652</v>
      </c>
      <c r="D111">
        <v>-0.27278840799553616</v>
      </c>
      <c r="E111">
        <v>-2.3116294374767032</v>
      </c>
      <c r="F111">
        <v>-4.164585590061554</v>
      </c>
      <c r="G111">
        <v>-5.8421111272988906</v>
      </c>
      <c r="H111">
        <v>-7.3541578063253397</v>
      </c>
      <c r="I111">
        <v>-13.4508518714134</v>
      </c>
      <c r="J111">
        <v>-15.535863495146629</v>
      </c>
      <c r="K111">
        <v>-15.091238546378685</v>
      </c>
      <c r="L111">
        <v>-9.9276456502282731</v>
      </c>
      <c r="M111">
        <v>-2.6252082014853464</v>
      </c>
      <c r="N111">
        <v>4.5513833316494088</v>
      </c>
      <c r="O111">
        <v>15.478266749811773</v>
      </c>
      <c r="P111">
        <v>23.295098421346751</v>
      </c>
      <c r="Q111">
        <v>25.730372659827498</v>
      </c>
      <c r="R111">
        <v>25.845922255646052</v>
      </c>
      <c r="S111">
        <v>27.982925586524654</v>
      </c>
      <c r="T111">
        <v>6.5795913266204069</v>
      </c>
      <c r="U111">
        <v>2.7268334291703082</v>
      </c>
      <c r="V111">
        <v>-4.4215362281389838</v>
      </c>
      <c r="W111">
        <v>-13.275270131075171</v>
      </c>
      <c r="X111">
        <v>-25.473187441808626</v>
      </c>
      <c r="Y111">
        <v>-34.704029559102928</v>
      </c>
      <c r="Z111">
        <v>-33.485980539679701</v>
      </c>
      <c r="AA111">
        <v>-21.766218896408368</v>
      </c>
      <c r="AB111">
        <v>-11.211219992704191</v>
      </c>
      <c r="AC111">
        <v>-3.356213630113722</v>
      </c>
      <c r="AD111">
        <v>-1.7670615443680231</v>
      </c>
      <c r="AE111">
        <v>5.2118841191439724E-3</v>
      </c>
      <c r="AF111">
        <v>6.5924774603658145</v>
      </c>
      <c r="AG111">
        <v>2.7387265866275765</v>
      </c>
      <c r="AH111">
        <v>-4.4115186440249481</v>
      </c>
      <c r="AI111">
        <v>-13.267657772336253</v>
      </c>
      <c r="AJ111">
        <v>-25.469170561698771</v>
      </c>
      <c r="AK111">
        <v>-34.725173878102503</v>
      </c>
      <c r="AL111">
        <v>-33.530469137703008</v>
      </c>
      <c r="AM111">
        <v>-21.763627507693297</v>
      </c>
      <c r="AN111">
        <v>-11.060929781344791</v>
      </c>
      <c r="AO111">
        <v>-2.9839886185952653</v>
      </c>
      <c r="AP111">
        <v>-1.4271035862029047</v>
      </c>
      <c r="AQ111">
        <v>0.63410450911828564</v>
      </c>
      <c r="AR111">
        <v>-53.468515058089778</v>
      </c>
      <c r="AS111">
        <v>-51.979359288268149</v>
      </c>
      <c r="AT111">
        <v>-49.105032739182114</v>
      </c>
      <c r="AU111">
        <v>-45.263081799527882</v>
      </c>
      <c r="AV111">
        <v>-38.966050848967541</v>
      </c>
      <c r="AW111">
        <v>-30.395371021279054</v>
      </c>
      <c r="AX111">
        <v>-24.631345242965146</v>
      </c>
      <c r="AY111">
        <v>-16.476484936583656</v>
      </c>
      <c r="AZ111">
        <v>-9.8165963389518911</v>
      </c>
      <c r="BA111">
        <v>-1.3127508121703324</v>
      </c>
      <c r="BB111">
        <v>12.752192739263757</v>
      </c>
      <c r="BC111">
        <v>13.654589267834764</v>
      </c>
      <c r="BD111">
        <v>2738.5553571413643</v>
      </c>
      <c r="BE111">
        <v>2738.5553571413643</v>
      </c>
      <c r="BF111">
        <v>2738.5553571413643</v>
      </c>
      <c r="BG111">
        <v>2738.5553571413643</v>
      </c>
      <c r="BH111">
        <v>2108.6876249988504</v>
      </c>
      <c r="BI111">
        <v>2108.687624998850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49934530557</v>
      </c>
      <c r="C112">
        <v>-20.291956736519442</v>
      </c>
      <c r="D112">
        <v>-20.31202786044177</v>
      </c>
      <c r="E112">
        <v>-20.285019750155424</v>
      </c>
      <c r="F112">
        <v>-20.213822500493652</v>
      </c>
      <c r="G112">
        <v>-20.101186159752274</v>
      </c>
      <c r="H112">
        <v>-19.949727002877907</v>
      </c>
      <c r="I112">
        <v>-18.356807616961358</v>
      </c>
      <c r="J112">
        <v>-15.962051421318998</v>
      </c>
      <c r="K112">
        <v>-13.047381063846785</v>
      </c>
      <c r="L112">
        <v>-6.6138521022702372</v>
      </c>
      <c r="M112">
        <v>-0.26986859177104139</v>
      </c>
      <c r="N112">
        <v>5.4463806329911604</v>
      </c>
      <c r="O112">
        <v>14.441259711049369</v>
      </c>
      <c r="P112">
        <v>22.720521939922563</v>
      </c>
      <c r="Q112">
        <v>28.874390106519364</v>
      </c>
      <c r="R112">
        <v>31.296370348481844</v>
      </c>
      <c r="S112">
        <v>33.071932457812075</v>
      </c>
      <c r="T112">
        <v>-127.4509199328195</v>
      </c>
      <c r="U112">
        <v>-122.23118048172138</v>
      </c>
      <c r="V112">
        <v>-112.20595516948866</v>
      </c>
      <c r="W112">
        <v>-98.94371421626407</v>
      </c>
      <c r="X112">
        <v>-77.759649574681077</v>
      </c>
      <c r="Y112">
        <v>-51.197511524868624</v>
      </c>
      <c r="Z112">
        <v>-36.539962105371842</v>
      </c>
      <c r="AA112">
        <v>-22.652452191567267</v>
      </c>
      <c r="AB112">
        <v>-15.250334308890141</v>
      </c>
      <c r="AC112">
        <v>-6.3936307886705563</v>
      </c>
      <c r="AD112">
        <v>11.570457338937121</v>
      </c>
      <c r="AE112">
        <v>15.296365143882065</v>
      </c>
      <c r="AF112">
        <v>-127.45086737753152</v>
      </c>
      <c r="AG112">
        <v>-122.23113665690462</v>
      </c>
      <c r="AH112">
        <v>-112.20592753607602</v>
      </c>
      <c r="AI112">
        <v>-98.943706612537738</v>
      </c>
      <c r="AJ112">
        <v>-77.759669441536673</v>
      </c>
      <c r="AK112">
        <v>-51.204154804024505</v>
      </c>
      <c r="AL112">
        <v>-36.53476810117143</v>
      </c>
      <c r="AM112">
        <v>-22.581672616332899</v>
      </c>
      <c r="AN112">
        <v>-15.09291547553318</v>
      </c>
      <c r="AO112">
        <v>-5.9855834358151645</v>
      </c>
      <c r="AP112">
        <v>13.194837485053442</v>
      </c>
      <c r="AQ112">
        <v>17.528642187504065</v>
      </c>
      <c r="AR112">
        <v>-105.35344659100852</v>
      </c>
      <c r="AS112">
        <v>-101.62122980666349</v>
      </c>
      <c r="AT112">
        <v>-94.384919085889479</v>
      </c>
      <c r="AU112">
        <v>-84.652728880861488</v>
      </c>
      <c r="AV112">
        <v>-68.616259671256401</v>
      </c>
      <c r="AW112">
        <v>-47.129884147263517</v>
      </c>
      <c r="AX112">
        <v>-34.026691639590794</v>
      </c>
      <c r="AY112">
        <v>-20.206364452100903</v>
      </c>
      <c r="AZ112">
        <v>-13.143379126548949</v>
      </c>
      <c r="BA112">
        <v>-6.5678147352121741</v>
      </c>
      <c r="BB112">
        <v>3.9830381799273171</v>
      </c>
      <c r="BC112">
        <v>6.4585018518163038</v>
      </c>
      <c r="BD112">
        <v>2791.5637801066673</v>
      </c>
      <c r="BE112">
        <v>2791.5637801066673</v>
      </c>
      <c r="BF112">
        <v>2791.5637801066673</v>
      </c>
      <c r="BG112">
        <v>2791.5637801066673</v>
      </c>
      <c r="BH112">
        <v>2149.5041106821341</v>
      </c>
      <c r="BI112">
        <v>2149.5041106821341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88235177478</v>
      </c>
      <c r="C113">
        <v>-72.025958753059314</v>
      </c>
      <c r="D113">
        <v>-70.244536519073066</v>
      </c>
      <c r="E113">
        <v>-68.50773801164452</v>
      </c>
      <c r="F113">
        <v>-66.814157671014485</v>
      </c>
      <c r="G113">
        <v>-65.162440918388043</v>
      </c>
      <c r="H113">
        <v>-63.551282167963116</v>
      </c>
      <c r="I113">
        <v>-54.668643197021417</v>
      </c>
      <c r="J113">
        <v>-47.175483185766183</v>
      </c>
      <c r="K113">
        <v>-40.600398952997388</v>
      </c>
      <c r="L113">
        <v>-29.852344186593328</v>
      </c>
      <c r="M113">
        <v>-21.547688919400716</v>
      </c>
      <c r="N113">
        <v>-15.03755360259297</v>
      </c>
      <c r="O113">
        <v>-5.7381641515140416</v>
      </c>
      <c r="P113">
        <v>2.5141196525336333</v>
      </c>
      <c r="Q113">
        <v>8.8020610403199981</v>
      </c>
      <c r="R113">
        <v>11.002162440920394</v>
      </c>
      <c r="S113">
        <v>11.309011515954065</v>
      </c>
      <c r="T113">
        <v>-152.92550909448761</v>
      </c>
      <c r="U113">
        <v>-146.21161251208517</v>
      </c>
      <c r="V113">
        <v>-133.36173231032936</v>
      </c>
      <c r="W113">
        <v>-116.47110144033516</v>
      </c>
      <c r="X113">
        <v>-89.842338098754666</v>
      </c>
      <c r="Y113">
        <v>-57.547787630516865</v>
      </c>
      <c r="Z113">
        <v>-40.918356969071176</v>
      </c>
      <c r="AA113">
        <v>-27.284721709866997</v>
      </c>
      <c r="AB113">
        <v>-21.16566439960846</v>
      </c>
      <c r="AC113">
        <v>-13.550831633100529</v>
      </c>
      <c r="AD113">
        <v>1.1309684967198557</v>
      </c>
      <c r="AE113">
        <v>-1.433813900482972</v>
      </c>
      <c r="AF113">
        <v>-152.9256359912649</v>
      </c>
      <c r="AG113">
        <v>-146.21171714828148</v>
      </c>
      <c r="AH113">
        <v>-133.36179366488912</v>
      </c>
      <c r="AI113">
        <v>-116.47110439565508</v>
      </c>
      <c r="AJ113">
        <v>-89.84224481178471</v>
      </c>
      <c r="AK113">
        <v>-57.553364127248329</v>
      </c>
      <c r="AL113">
        <v>-40.909905713737913</v>
      </c>
      <c r="AM113">
        <v>-27.220345426930553</v>
      </c>
      <c r="AN113">
        <v>-21.052528164174909</v>
      </c>
      <c r="AO113">
        <v>-13.250063936357526</v>
      </c>
      <c r="AP113">
        <v>2.304704066439303</v>
      </c>
      <c r="AQ113">
        <v>-0.88047228794428667</v>
      </c>
      <c r="AR113">
        <v>-113.37603511270603</v>
      </c>
      <c r="AS113">
        <v>-110.45395999894708</v>
      </c>
      <c r="AT113">
        <v>-104.71343632426716</v>
      </c>
      <c r="AU113">
        <v>-96.816801564108204</v>
      </c>
      <c r="AV113">
        <v>-83.257325920261252</v>
      </c>
      <c r="AW113">
        <v>-63.490569014963974</v>
      </c>
      <c r="AX113">
        <v>-49.972342178801959</v>
      </c>
      <c r="AY113">
        <v>-33.719303027904893</v>
      </c>
      <c r="AZ113">
        <v>-24.869870640030626</v>
      </c>
      <c r="BA113">
        <v>-17.709806069039075</v>
      </c>
      <c r="BB113">
        <v>-10.874402571853652</v>
      </c>
      <c r="BC113">
        <v>-11.602130539023204</v>
      </c>
      <c r="BD113">
        <v>2529.0522328968068</v>
      </c>
      <c r="BE113">
        <v>2529.0522328968068</v>
      </c>
      <c r="BF113">
        <v>2529.0522328968068</v>
      </c>
      <c r="BG113">
        <v>2529.0522328968068</v>
      </c>
      <c r="BH113">
        <v>1947.370219330541</v>
      </c>
      <c r="BI113">
        <v>1947.370219330541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99030149811</v>
      </c>
      <c r="C114">
        <v>-76.508992987906481</v>
      </c>
      <c r="D114">
        <v>-76.125356609691025</v>
      </c>
      <c r="E114">
        <v>-75.645441289165845</v>
      </c>
      <c r="F114">
        <v>-75.076724571244014</v>
      </c>
      <c r="G114">
        <v>-74.426280057558955</v>
      </c>
      <c r="H114">
        <v>-73.700796584969524</v>
      </c>
      <c r="I114">
        <v>-68.102619499972036</v>
      </c>
      <c r="J114">
        <v>-61.297914636107357</v>
      </c>
      <c r="K114">
        <v>-53.902330722244571</v>
      </c>
      <c r="L114">
        <v>-39.460582425078009</v>
      </c>
      <c r="M114">
        <v>-27.14363132877623</v>
      </c>
      <c r="N114">
        <v>-17.620489941308147</v>
      </c>
      <c r="O114">
        <v>-6.1829152262048162</v>
      </c>
      <c r="P114">
        <v>-1.0592534809997223</v>
      </c>
      <c r="Q114">
        <v>-2.3703298381862887</v>
      </c>
      <c r="R114">
        <v>-2.9389982681550517</v>
      </c>
      <c r="S114">
        <v>2.5209569690597817</v>
      </c>
      <c r="T114">
        <v>-90.470573962182215</v>
      </c>
      <c r="U114">
        <v>-90.238640694990309</v>
      </c>
      <c r="V114">
        <v>-89.512625947514096</v>
      </c>
      <c r="W114">
        <v>-87.886876850947687</v>
      </c>
      <c r="X114">
        <v>-83.187954211283724</v>
      </c>
      <c r="Y114">
        <v>-71.000316790672116</v>
      </c>
      <c r="Z114">
        <v>-58.110905311788834</v>
      </c>
      <c r="AA114">
        <v>-36.969252902127259</v>
      </c>
      <c r="AB114">
        <v>-23.754393167687986</v>
      </c>
      <c r="AC114">
        <v>-14.450222834073642</v>
      </c>
      <c r="AD114">
        <v>-9.6450688618151403</v>
      </c>
      <c r="AE114">
        <v>-6.9857055724140835</v>
      </c>
      <c r="AF114">
        <v>-90.469940575004443</v>
      </c>
      <c r="AG114">
        <v>-90.238060069178715</v>
      </c>
      <c r="AH114">
        <v>-89.512143757521159</v>
      </c>
      <c r="AI114">
        <v>-87.886517946073326</v>
      </c>
      <c r="AJ114">
        <v>-83.187769976714947</v>
      </c>
      <c r="AK114">
        <v>-71.024418001234892</v>
      </c>
      <c r="AL114">
        <v>-58.144622273794063</v>
      </c>
      <c r="AM114">
        <v>-36.912025125490423</v>
      </c>
      <c r="AN114">
        <v>-23.538287229526862</v>
      </c>
      <c r="AO114">
        <v>-14.010432343404544</v>
      </c>
      <c r="AP114">
        <v>-9.1121345459697221</v>
      </c>
      <c r="AQ114">
        <v>-6.128829680211445</v>
      </c>
      <c r="AR114">
        <v>-110.53546940902382</v>
      </c>
      <c r="AS114">
        <v>-108.20715201362727</v>
      </c>
      <c r="AT114">
        <v>-103.58057259740427</v>
      </c>
      <c r="AU114">
        <v>-97.095131627451821</v>
      </c>
      <c r="AV114">
        <v>-85.594278742833964</v>
      </c>
      <c r="AW114">
        <v>-67.834834423806669</v>
      </c>
      <c r="AX114">
        <v>-54.87707382453938</v>
      </c>
      <c r="AY114">
        <v>-38.405743385956228</v>
      </c>
      <c r="AZ114">
        <v>-29.334980759101182</v>
      </c>
      <c r="BA114">
        <v>-22.53874283577241</v>
      </c>
      <c r="BB114">
        <v>-17.55091314263116</v>
      </c>
      <c r="BC114">
        <v>-18.086419097371117</v>
      </c>
      <c r="BD114">
        <v>2470.4810171908971</v>
      </c>
      <c r="BE114">
        <v>2470.4810171908971</v>
      </c>
      <c r="BF114">
        <v>2470.4810171908971</v>
      </c>
      <c r="BG114">
        <v>2470.4810171908971</v>
      </c>
      <c r="BH114">
        <v>1902.2703832369907</v>
      </c>
      <c r="BI114">
        <v>1902.2703832369907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49713693096</v>
      </c>
      <c r="C115">
        <v>-100.40342118584628</v>
      </c>
      <c r="D115">
        <v>-103.93629812725062</v>
      </c>
      <c r="E115">
        <v>-107.19386145881921</v>
      </c>
      <c r="F115">
        <v>-110.19028615410701</v>
      </c>
      <c r="G115">
        <v>-112.93909876500453</v>
      </c>
      <c r="H115">
        <v>-115.45320574410052</v>
      </c>
      <c r="I115">
        <v>-126.26025085186014</v>
      </c>
      <c r="J115">
        <v>-131.1739516546584</v>
      </c>
      <c r="K115">
        <v>-132.11528063118544</v>
      </c>
      <c r="L115">
        <v>-126.6686048059628</v>
      </c>
      <c r="M115">
        <v>-116.56836904793785</v>
      </c>
      <c r="N115">
        <v>-105.34555751690559</v>
      </c>
      <c r="O115">
        <v>-85.381653930801036</v>
      </c>
      <c r="P115">
        <v>-65.887455067415658</v>
      </c>
      <c r="Q115">
        <v>-51.785165078517267</v>
      </c>
      <c r="R115">
        <v>-46.605762455922473</v>
      </c>
      <c r="S115">
        <v>-42.432868665478878</v>
      </c>
      <c r="T115">
        <v>-122.74084351940023</v>
      </c>
      <c r="U115">
        <v>-129.04407112657481</v>
      </c>
      <c r="V115">
        <v>-140.68719010563166</v>
      </c>
      <c r="W115">
        <v>-154.96771518291342</v>
      </c>
      <c r="X115">
        <v>-174.08976867607242</v>
      </c>
      <c r="Y115">
        <v>-186.29264206370331</v>
      </c>
      <c r="Z115">
        <v>-179.70357386291624</v>
      </c>
      <c r="AA115">
        <v>-148.92364300074681</v>
      </c>
      <c r="AB115">
        <v>-119.67894759803823</v>
      </c>
      <c r="AC115">
        <v>-91.887414385844949</v>
      </c>
      <c r="AD115">
        <v>-66.308622444279379</v>
      </c>
      <c r="AE115">
        <v>-60.178679620552721</v>
      </c>
      <c r="AF115">
        <v>-122.74076796765138</v>
      </c>
      <c r="AG115">
        <v>-129.04400578948261</v>
      </c>
      <c r="AH115">
        <v>-140.68714398134722</v>
      </c>
      <c r="AI115">
        <v>-154.96769346755565</v>
      </c>
      <c r="AJ115">
        <v>-174.08978249729248</v>
      </c>
      <c r="AK115">
        <v>-186.3794856152044</v>
      </c>
      <c r="AL115">
        <v>-179.90583759942746</v>
      </c>
      <c r="AM115">
        <v>-149.16895683983816</v>
      </c>
      <c r="AN115">
        <v>-119.77036587421996</v>
      </c>
      <c r="AO115">
        <v>-91.462717365567542</v>
      </c>
      <c r="AP115">
        <v>-65.136087024211676</v>
      </c>
      <c r="AQ115">
        <v>-58.837914326939632</v>
      </c>
      <c r="AR115">
        <v>-114.65604409990435</v>
      </c>
      <c r="AS115">
        <v>-120.27908386540535</v>
      </c>
      <c r="AT115">
        <v>-130.70590401196461</v>
      </c>
      <c r="AU115">
        <v>-143.59756747806671</v>
      </c>
      <c r="AV115">
        <v>-161.2361632665646</v>
      </c>
      <c r="AW115">
        <v>-174.08102247617072</v>
      </c>
      <c r="AX115">
        <v>-170.76075514077581</v>
      </c>
      <c r="AY115">
        <v>-148.6190663717594</v>
      </c>
      <c r="AZ115">
        <v>-127.16591544932169</v>
      </c>
      <c r="BA115">
        <v>-107.56416171114805</v>
      </c>
      <c r="BB115">
        <v>-94.819828521644226</v>
      </c>
      <c r="BC115">
        <v>-95.660063031429431</v>
      </c>
      <c r="BD115">
        <v>1883.0842008519255</v>
      </c>
      <c r="BE115">
        <v>1883.0842008519255</v>
      </c>
      <c r="BF115">
        <v>1883.0842008519255</v>
      </c>
      <c r="BG115">
        <v>1883.0842008519255</v>
      </c>
      <c r="BH115">
        <v>1449.9748346559827</v>
      </c>
      <c r="BI115">
        <v>1449.9748346559827</v>
      </c>
      <c r="BJ115" t="s">
        <v>65</v>
      </c>
      <c r="BK115" t="s">
        <v>65</v>
      </c>
      <c r="BL115">
        <v>32.19234696461136</v>
      </c>
      <c r="BM115">
        <v>200</v>
      </c>
    </row>
    <row r="116" spans="1:65" x14ac:dyDescent="0.25">
      <c r="A116">
        <v>354</v>
      </c>
      <c r="B116">
        <v>-115.03346301568719</v>
      </c>
      <c r="C116">
        <v>-117.56608924457998</v>
      </c>
      <c r="D116">
        <v>-120.0217008769585</v>
      </c>
      <c r="E116">
        <v>-122.31723154960024</v>
      </c>
      <c r="F116">
        <v>-124.45953019067424</v>
      </c>
      <c r="G116">
        <v>-126.4551731592413</v>
      </c>
      <c r="H116">
        <v>-128.31047507142281</v>
      </c>
      <c r="I116">
        <v>-136.81829554413036</v>
      </c>
      <c r="J116">
        <v>-141.52885235162037</v>
      </c>
      <c r="K116">
        <v>-143.48565968127141</v>
      </c>
      <c r="L116">
        <v>-141.67664300873088</v>
      </c>
      <c r="M116">
        <v>-135.35367274083211</v>
      </c>
      <c r="N116">
        <v>-126.95278306125144</v>
      </c>
      <c r="O116">
        <v>-109.07492320045232</v>
      </c>
      <c r="P116">
        <v>-86.952485161444002</v>
      </c>
      <c r="Q116">
        <v>-66.132541784007515</v>
      </c>
      <c r="R116">
        <v>-58.193610631602155</v>
      </c>
      <c r="S116">
        <v>-57.604187947818893</v>
      </c>
      <c r="T116">
        <v>-138.88212318185762</v>
      </c>
      <c r="U116">
        <v>-142.24838712074222</v>
      </c>
      <c r="V116">
        <v>-148.51030269979856</v>
      </c>
      <c r="W116">
        <v>-156.28532187556459</v>
      </c>
      <c r="X116">
        <v>-166.93866972176181</v>
      </c>
      <c r="Y116">
        <v>-174.13021534387994</v>
      </c>
      <c r="Z116">
        <v>-170.25882407933474</v>
      </c>
      <c r="AA116">
        <v>-149.58192154788892</v>
      </c>
      <c r="AB116">
        <v>-126.66937420820958</v>
      </c>
      <c r="AC116">
        <v>-100.18794069549448</v>
      </c>
      <c r="AD116">
        <v>-67.373017337336861</v>
      </c>
      <c r="AE116">
        <v>-65.649025481274094</v>
      </c>
      <c r="AF116">
        <v>-138.88200214373595</v>
      </c>
      <c r="AG116">
        <v>-142.24828388825898</v>
      </c>
      <c r="AH116">
        <v>-148.51023213216112</v>
      </c>
      <c r="AI116">
        <v>-156.28529085459738</v>
      </c>
      <c r="AJ116">
        <v>-166.93869011708676</v>
      </c>
      <c r="AK116">
        <v>-174.20898578984358</v>
      </c>
      <c r="AL116">
        <v>-170.45215763002406</v>
      </c>
      <c r="AM116">
        <v>-149.89163181196386</v>
      </c>
      <c r="AN116">
        <v>-126.94904946853821</v>
      </c>
      <c r="AO116">
        <v>-100.00789812262549</v>
      </c>
      <c r="AP116">
        <v>-65.95682057120348</v>
      </c>
      <c r="AQ116">
        <v>-64.934931766098615</v>
      </c>
      <c r="AR116">
        <v>-98.865404589659136</v>
      </c>
      <c r="AS116">
        <v>-106.15043991337787</v>
      </c>
      <c r="AT116">
        <v>-119.68397276802177</v>
      </c>
      <c r="AU116">
        <v>-136.48342083567312</v>
      </c>
      <c r="AV116">
        <v>-159.72801884645199</v>
      </c>
      <c r="AW116">
        <v>-177.76430008941773</v>
      </c>
      <c r="AX116">
        <v>-175.45566772621748</v>
      </c>
      <c r="AY116">
        <v>-151.5607401141946</v>
      </c>
      <c r="AZ116">
        <v>-128.56618968518566</v>
      </c>
      <c r="BA116">
        <v>-108.9951946118093</v>
      </c>
      <c r="BB116">
        <v>-99.056130393056876</v>
      </c>
      <c r="BC116">
        <v>-96.359693050190941</v>
      </c>
      <c r="BD116">
        <v>1661.598689832676</v>
      </c>
      <c r="BE116">
        <v>1661.598689832676</v>
      </c>
      <c r="BF116">
        <v>1661.598689832676</v>
      </c>
      <c r="BG116">
        <v>1661.598689832676</v>
      </c>
      <c r="BH116">
        <v>1279.4309911711605</v>
      </c>
      <c r="BI116">
        <v>1279.4309911711605</v>
      </c>
      <c r="BJ116" t="s">
        <v>65</v>
      </c>
      <c r="BK116" t="s">
        <v>65</v>
      </c>
      <c r="BL116">
        <v>32.22</v>
      </c>
      <c r="BM116">
        <v>200</v>
      </c>
    </row>
    <row r="117" spans="1:65" x14ac:dyDescent="0.25">
      <c r="A117">
        <v>355</v>
      </c>
      <c r="B117">
        <v>-273.51307680633516</v>
      </c>
      <c r="C117">
        <v>-271.22026617534323</v>
      </c>
      <c r="D117">
        <v>-268.88095395619064</v>
      </c>
      <c r="E117">
        <v>-266.57356140098528</v>
      </c>
      <c r="F117">
        <v>-264.29694575623387</v>
      </c>
      <c r="G117">
        <v>-262.05002528077893</v>
      </c>
      <c r="H117">
        <v>-259.83177614039778</v>
      </c>
      <c r="I117">
        <v>-247.07362419643457</v>
      </c>
      <c r="J117">
        <v>-235.34429548460275</v>
      </c>
      <c r="K117">
        <v>-224.24983865169239</v>
      </c>
      <c r="L117">
        <v>-203.9031521098363</v>
      </c>
      <c r="M117">
        <v>-185.70262185805313</v>
      </c>
      <c r="N117">
        <v>-169.44047301231436</v>
      </c>
      <c r="O117">
        <v>-142.21986269681659</v>
      </c>
      <c r="P117">
        <v>-112.83330788595904</v>
      </c>
      <c r="Q117">
        <v>-85.765913593768076</v>
      </c>
      <c r="R117">
        <v>-74.559748024092272</v>
      </c>
      <c r="S117">
        <v>-71.292978641548032</v>
      </c>
      <c r="T117">
        <v>-338.14688748896504</v>
      </c>
      <c r="U117">
        <v>-331.86673997809379</v>
      </c>
      <c r="V117">
        <v>-319.71017791994683</v>
      </c>
      <c r="W117">
        <v>-303.38302974703038</v>
      </c>
      <c r="X117">
        <v>-276.40250442848952</v>
      </c>
      <c r="Y117">
        <v>-238.69534963202872</v>
      </c>
      <c r="Z117">
        <v>-213.15076264319572</v>
      </c>
      <c r="AA117">
        <v>-177.62314680104475</v>
      </c>
      <c r="AB117">
        <v>-149.72551820572698</v>
      </c>
      <c r="AC117">
        <v>-115.57753271483686</v>
      </c>
      <c r="AD117">
        <v>-60.976489747983159</v>
      </c>
      <c r="AE117">
        <v>-56.049149623290035</v>
      </c>
      <c r="AF117">
        <v>-338.14614780935568</v>
      </c>
      <c r="AG117">
        <v>-331.8660039628727</v>
      </c>
      <c r="AH117">
        <v>-319.70945537713317</v>
      </c>
      <c r="AI117">
        <v>-303.38233934970629</v>
      </c>
      <c r="AJ117">
        <v>-276.40190505562185</v>
      </c>
      <c r="AK117">
        <v>-238.7688346890013</v>
      </c>
      <c r="AL117">
        <v>-213.31569775876548</v>
      </c>
      <c r="AM117">
        <v>-177.84463641850857</v>
      </c>
      <c r="AN117">
        <v>-149.89583120587116</v>
      </c>
      <c r="AO117">
        <v>-115.1088851508248</v>
      </c>
      <c r="AP117">
        <v>-57.83729911723691</v>
      </c>
      <c r="AQ117">
        <v>-53.19342074201851</v>
      </c>
      <c r="AR117">
        <v>-234.52135410218801</v>
      </c>
      <c r="AS117">
        <v>-238.76340633411746</v>
      </c>
      <c r="AT117">
        <v>-246.17536507048931</v>
      </c>
      <c r="AU117">
        <v>-254.231082209579</v>
      </c>
      <c r="AV117">
        <v>-261.53920740894529</v>
      </c>
      <c r="AW117">
        <v>-253.91387844691647</v>
      </c>
      <c r="AX117">
        <v>-232.60341908161743</v>
      </c>
      <c r="AY117">
        <v>-186.2105003779952</v>
      </c>
      <c r="AZ117">
        <v>-154.00612995560886</v>
      </c>
      <c r="BA117">
        <v>-132.26832895109678</v>
      </c>
      <c r="BB117">
        <v>-131.88503578420679</v>
      </c>
      <c r="BC117">
        <v>-132.15685314944358</v>
      </c>
      <c r="BD117">
        <v>1544.2631727994838</v>
      </c>
      <c r="BE117">
        <v>1544.2631727994838</v>
      </c>
      <c r="BF117">
        <v>1544.2631727994838</v>
      </c>
      <c r="BG117">
        <v>1544.2631727994838</v>
      </c>
      <c r="BH117">
        <v>1189.0826430556026</v>
      </c>
      <c r="BI117">
        <v>1189.0826430556026</v>
      </c>
      <c r="BJ117" t="s">
        <v>65</v>
      </c>
      <c r="BK117" t="s">
        <v>65</v>
      </c>
      <c r="BL117">
        <v>28.774166148650433</v>
      </c>
      <c r="BM117">
        <v>200</v>
      </c>
    </row>
    <row r="118" spans="1:65" x14ac:dyDescent="0.25">
      <c r="A118">
        <v>356</v>
      </c>
      <c r="B118">
        <v>-243.61313357316541</v>
      </c>
      <c r="C118">
        <v>-246.09648225431783</v>
      </c>
      <c r="D118">
        <v>-248.26649890417784</v>
      </c>
      <c r="E118">
        <v>-250.05516877390119</v>
      </c>
      <c r="F118">
        <v>-251.48593845240325</v>
      </c>
      <c r="G118">
        <v>-252.58109197988023</v>
      </c>
      <c r="H118">
        <v>-253.36180382021593</v>
      </c>
      <c r="I118">
        <v>-252.50106946704415</v>
      </c>
      <c r="J118">
        <v>-244.72265836936691</v>
      </c>
      <c r="K118">
        <v>-232.60445229486331</v>
      </c>
      <c r="L118">
        <v>-202.61179307985239</v>
      </c>
      <c r="M118">
        <v>-172.03198823846441</v>
      </c>
      <c r="N118">
        <v>-145.04367660838679</v>
      </c>
      <c r="O118">
        <v>-105.78270515860056</v>
      </c>
      <c r="P118">
        <v>-76.247577590424356</v>
      </c>
      <c r="Q118">
        <v>-61.454627582532559</v>
      </c>
      <c r="R118">
        <v>-55.92576276626113</v>
      </c>
      <c r="S118">
        <v>-43.51656965381499</v>
      </c>
      <c r="T118">
        <v>-214.97996833809538</v>
      </c>
      <c r="U118">
        <v>-219.41333454758464</v>
      </c>
      <c r="V118">
        <v>-227.36946148379715</v>
      </c>
      <c r="W118">
        <v>-236.53821968134352</v>
      </c>
      <c r="X118">
        <v>-246.71011305922124</v>
      </c>
      <c r="Y118">
        <v>-244.95234455250045</v>
      </c>
      <c r="Z118">
        <v>-227.49595736451943</v>
      </c>
      <c r="AA118">
        <v>-180.29601739775094</v>
      </c>
      <c r="AB118">
        <v>-138.7690968910652</v>
      </c>
      <c r="AC118">
        <v>-97.576343407040838</v>
      </c>
      <c r="AD118">
        <v>-51.890363723662844</v>
      </c>
      <c r="AE118">
        <v>-41.285969456673833</v>
      </c>
      <c r="AF118">
        <v>-206.17052871156744</v>
      </c>
      <c r="AG118">
        <v>-211.34120269196222</v>
      </c>
      <c r="AH118">
        <v>-220.68565844825645</v>
      </c>
      <c r="AI118">
        <v>-231.62450231029436</v>
      </c>
      <c r="AJ118">
        <v>-244.40964140501467</v>
      </c>
      <c r="AK118">
        <v>-245.39842159917941</v>
      </c>
      <c r="AL118">
        <v>-228.81925909850747</v>
      </c>
      <c r="AM118">
        <v>-181.12335687690052</v>
      </c>
      <c r="AN118">
        <v>-138.55737400668076</v>
      </c>
      <c r="AO118">
        <v>-96.120770214031538</v>
      </c>
      <c r="AP118">
        <v>-49.023859565063482</v>
      </c>
      <c r="AQ118">
        <v>-36.937628778629453</v>
      </c>
      <c r="AR118">
        <v>-238.65936626886509</v>
      </c>
      <c r="AS118">
        <v>-242.59556704482947</v>
      </c>
      <c r="AT118">
        <v>-249.3650169247797</v>
      </c>
      <c r="AU118">
        <v>-256.4362911859323</v>
      </c>
      <c r="AV118">
        <v>-261.7239708630616</v>
      </c>
      <c r="AW118">
        <v>-250.03171535497103</v>
      </c>
      <c r="AX118">
        <v>-224.79294685718284</v>
      </c>
      <c r="AY118">
        <v>-171.54301003801507</v>
      </c>
      <c r="AZ118">
        <v>-134.04752412278822</v>
      </c>
      <c r="BA118">
        <v>-106.89605176541657</v>
      </c>
      <c r="BB118">
        <v>-100.61610303732631</v>
      </c>
      <c r="BC118">
        <v>-102.69920449195638</v>
      </c>
      <c r="BD118">
        <v>1791.8691661724104</v>
      </c>
      <c r="BE118">
        <v>1791.8691661724104</v>
      </c>
      <c r="BF118">
        <v>1791.8691661724104</v>
      </c>
      <c r="BG118">
        <v>1791.8691661724104</v>
      </c>
      <c r="BH118">
        <v>1379.7392579527561</v>
      </c>
      <c r="BI118">
        <v>1379.7392579527561</v>
      </c>
      <c r="BJ118" t="s">
        <v>65</v>
      </c>
      <c r="BK118" t="s">
        <v>65</v>
      </c>
      <c r="BL118">
        <v>30.372521979429202</v>
      </c>
      <c r="BM118">
        <v>200</v>
      </c>
    </row>
    <row r="119" spans="1:65" x14ac:dyDescent="0.25">
      <c r="A119">
        <v>357</v>
      </c>
      <c r="B119">
        <v>-250.63841548218485</v>
      </c>
      <c r="C119">
        <v>-250.35839779102915</v>
      </c>
      <c r="D119">
        <v>-249.87886842995334</v>
      </c>
      <c r="E119">
        <v>-249.21919756063193</v>
      </c>
      <c r="F119">
        <v>-248.39180283483458</v>
      </c>
      <c r="G119">
        <v>-247.40846686039956</v>
      </c>
      <c r="H119">
        <v>-246.28036649282146</v>
      </c>
      <c r="I119">
        <v>-237.02809300895231</v>
      </c>
      <c r="J119">
        <v>-225.00402065336746</v>
      </c>
      <c r="K119">
        <v>-211.37326159718532</v>
      </c>
      <c r="L119">
        <v>-183.11752860082038</v>
      </c>
      <c r="M119">
        <v>-156.94193026352821</v>
      </c>
      <c r="N119">
        <v>-134.64457951996573</v>
      </c>
      <c r="O119">
        <v>-102.33272595172309</v>
      </c>
      <c r="P119">
        <v>-76.649548055840242</v>
      </c>
      <c r="Q119">
        <v>-61.229752734391631</v>
      </c>
      <c r="R119">
        <v>-55.097173170474065</v>
      </c>
      <c r="S119">
        <v>-45.97004116756932</v>
      </c>
      <c r="T119">
        <v>-233.48182011556977</v>
      </c>
      <c r="U119">
        <v>-235.56089998509967</v>
      </c>
      <c r="V119">
        <v>-239.17090527837442</v>
      </c>
      <c r="W119">
        <v>-243.00879158954581</v>
      </c>
      <c r="X119">
        <v>-246.00077607035064</v>
      </c>
      <c r="Y119">
        <v>-239.24894828534249</v>
      </c>
      <c r="Z119">
        <v>-223.23297083862087</v>
      </c>
      <c r="AA119">
        <v>-183.90521782428127</v>
      </c>
      <c r="AB119">
        <v>-148.48439679217421</v>
      </c>
      <c r="AC119">
        <v>-110.63149249915575</v>
      </c>
      <c r="AD119">
        <v>-62.58089859192885</v>
      </c>
      <c r="AE119">
        <v>-52.962918342350228</v>
      </c>
      <c r="AF119">
        <v>-233.48060174755682</v>
      </c>
      <c r="AG119">
        <v>-235.55948866903054</v>
      </c>
      <c r="AH119">
        <v>-239.16915212487871</v>
      </c>
      <c r="AI119">
        <v>-243.00665386637741</v>
      </c>
      <c r="AJ119">
        <v>-245.9982346398119</v>
      </c>
      <c r="AK119">
        <v>-239.34095005822226</v>
      </c>
      <c r="AL119">
        <v>-223.4491085576754</v>
      </c>
      <c r="AM119">
        <v>-184.16573064413737</v>
      </c>
      <c r="AN119">
        <v>-148.56939220039655</v>
      </c>
      <c r="AO119">
        <v>-109.95789154771205</v>
      </c>
      <c r="AP119">
        <v>-59.724033479833658</v>
      </c>
      <c r="AQ119">
        <v>-49.482598658598661</v>
      </c>
      <c r="AR119">
        <v>-257.73312894238359</v>
      </c>
      <c r="AS119">
        <v>-258.58445920067226</v>
      </c>
      <c r="AT119">
        <v>-259.60608715068099</v>
      </c>
      <c r="AU119">
        <v>-259.50248601002801</v>
      </c>
      <c r="AV119">
        <v>-254.73787997225139</v>
      </c>
      <c r="AW119">
        <v>-234.87945190666107</v>
      </c>
      <c r="AX119">
        <v>-210.22227170293942</v>
      </c>
      <c r="AY119">
        <v>-166.73491174169084</v>
      </c>
      <c r="AZ119">
        <v>-139.00165761226174</v>
      </c>
      <c r="BA119">
        <v>-120.48899771838734</v>
      </c>
      <c r="BB119">
        <v>-118.51663096882184</v>
      </c>
      <c r="BC119">
        <v>-119.52287270365596</v>
      </c>
      <c r="BD119">
        <v>1852.6721496912942</v>
      </c>
      <c r="BE119">
        <v>1852.6721496912942</v>
      </c>
      <c r="BF119">
        <v>1852.6721496912942</v>
      </c>
      <c r="BG119">
        <v>1852.6721496912942</v>
      </c>
      <c r="BH119">
        <v>1426.5575552622965</v>
      </c>
      <c r="BI119">
        <v>1426.5575552622965</v>
      </c>
      <c r="BJ119" t="s">
        <v>65</v>
      </c>
      <c r="BK119" t="s">
        <v>65</v>
      </c>
      <c r="BL119">
        <v>31.424222474512543</v>
      </c>
      <c r="BM119">
        <v>200</v>
      </c>
    </row>
    <row r="120" spans="1:65" x14ac:dyDescent="0.25">
      <c r="A120">
        <v>358</v>
      </c>
      <c r="B120">
        <v>-265.94567849158415</v>
      </c>
      <c r="C120">
        <v>-259.62513102382349</v>
      </c>
      <c r="D120">
        <v>-253.31843560112711</v>
      </c>
      <c r="E120">
        <v>-247.237892933149</v>
      </c>
      <c r="F120">
        <v>-241.37422250131178</v>
      </c>
      <c r="G120">
        <v>-235.71853519083987</v>
      </c>
      <c r="H120">
        <v>-230.26231675110395</v>
      </c>
      <c r="I120">
        <v>-201.28043272643509</v>
      </c>
      <c r="J120">
        <v>-178.1435946366403</v>
      </c>
      <c r="K120">
        <v>-159.07727335744866</v>
      </c>
      <c r="L120">
        <v>-130.2202598863681</v>
      </c>
      <c r="M120">
        <v>-109.74140117337556</v>
      </c>
      <c r="N120">
        <v>-94.575798656323926</v>
      </c>
      <c r="O120">
        <v>-73.593992408981094</v>
      </c>
      <c r="P120">
        <v>-54.375179744497665</v>
      </c>
      <c r="Q120">
        <v>-37.693059869385451</v>
      </c>
      <c r="R120">
        <v>-30.55839869449191</v>
      </c>
      <c r="S120">
        <v>-27.807913786825484</v>
      </c>
      <c r="T120">
        <v>-288.90614973552601</v>
      </c>
      <c r="U120">
        <v>-280.8661141964086</v>
      </c>
      <c r="V120">
        <v>-265.39522300216885</v>
      </c>
      <c r="W120">
        <v>-244.8517807756682</v>
      </c>
      <c r="X120">
        <v>-211.74127006775296</v>
      </c>
      <c r="Y120">
        <v>-168.71662318425652</v>
      </c>
      <c r="Z120">
        <v>-143.27383575618555</v>
      </c>
      <c r="AA120">
        <v>-114.83249053635201</v>
      </c>
      <c r="AB120">
        <v>-96.013154457478336</v>
      </c>
      <c r="AC120">
        <v>-72.879073263759921</v>
      </c>
      <c r="AD120">
        <v>-31.517795194260373</v>
      </c>
      <c r="AE120">
        <v>-25.865241787267969</v>
      </c>
      <c r="AF120">
        <v>-288.90109453994188</v>
      </c>
      <c r="AG120">
        <v>-280.86144184070747</v>
      </c>
      <c r="AH120">
        <v>-265.39127246438483</v>
      </c>
      <c r="AI120">
        <v>-244.84875281831921</v>
      </c>
      <c r="AJ120">
        <v>-211.73961165091148</v>
      </c>
      <c r="AK120">
        <v>-168.76076383950047</v>
      </c>
      <c r="AL120">
        <v>-143.35769316652676</v>
      </c>
      <c r="AM120">
        <v>-114.90909100557597</v>
      </c>
      <c r="AN120">
        <v>-96.036084927336134</v>
      </c>
      <c r="AO120">
        <v>-72.445102491774932</v>
      </c>
      <c r="AP120">
        <v>-28.862063320340763</v>
      </c>
      <c r="AQ120">
        <v>-22.918565157238682</v>
      </c>
      <c r="AR120">
        <v>-257.7495529140233</v>
      </c>
      <c r="AS120">
        <v>-254.30278317074436</v>
      </c>
      <c r="AT120">
        <v>-247.24575059623808</v>
      </c>
      <c r="AU120">
        <v>-236.88205269946712</v>
      </c>
      <c r="AV120">
        <v>-217.13026854420033</v>
      </c>
      <c r="AW120">
        <v>-182.89682297577829</v>
      </c>
      <c r="AX120">
        <v>-155.39461321080836</v>
      </c>
      <c r="AY120">
        <v>-118.46524234990909</v>
      </c>
      <c r="AZ120">
        <v>-98.9210780987448</v>
      </c>
      <c r="BA120">
        <v>-87.276541946928191</v>
      </c>
      <c r="BB120">
        <v>-86.098877856241117</v>
      </c>
      <c r="BC120">
        <v>-86.276910353906032</v>
      </c>
      <c r="BD120">
        <v>2050.8227443929081</v>
      </c>
      <c r="BE120">
        <v>2050.8227443929081</v>
      </c>
      <c r="BF120">
        <v>2050.8227443929081</v>
      </c>
      <c r="BG120">
        <v>2050.8227443929081</v>
      </c>
      <c r="BH120">
        <v>1579.1335131825392</v>
      </c>
      <c r="BI120">
        <v>1579.1335131825392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73363078728</v>
      </c>
      <c r="C121">
        <v>-223.15887557106461</v>
      </c>
      <c r="D121">
        <v>-212.00078582559112</v>
      </c>
      <c r="E121">
        <v>-201.33977921685008</v>
      </c>
      <c r="F121">
        <v>-191.15425401750093</v>
      </c>
      <c r="G121">
        <v>-181.42352742468134</v>
      </c>
      <c r="H121">
        <v>-172.12779683281869</v>
      </c>
      <c r="I121">
        <v>-124.48125995260344</v>
      </c>
      <c r="J121">
        <v>-89.247853245332166</v>
      </c>
      <c r="K121">
        <v>-62.481617570324737</v>
      </c>
      <c r="L121">
        <v>-27.35172231267499</v>
      </c>
      <c r="M121">
        <v>-7.6373535783486739</v>
      </c>
      <c r="N121">
        <v>3.4791213553354154</v>
      </c>
      <c r="O121">
        <v>13.73547114496991</v>
      </c>
      <c r="P121">
        <v>19.56115960987173</v>
      </c>
      <c r="Q121">
        <v>25.169607428468453</v>
      </c>
      <c r="R121">
        <v>29.030823806977871</v>
      </c>
      <c r="S121">
        <v>32.555080343131124</v>
      </c>
      <c r="T121">
        <v>-205.80556840506478</v>
      </c>
      <c r="U121">
        <v>-194.21997882115855</v>
      </c>
      <c r="V121">
        <v>-172.07369120780317</v>
      </c>
      <c r="W121">
        <v>-143.03752586338703</v>
      </c>
      <c r="X121">
        <v>-97.547201643767636</v>
      </c>
      <c r="Y121">
        <v>-43.594348075740378</v>
      </c>
      <c r="Z121">
        <v>-17.543479169014955</v>
      </c>
      <c r="AA121">
        <v>-0.43483426555870897</v>
      </c>
      <c r="AB121">
        <v>3.6727145754167356</v>
      </c>
      <c r="AC121">
        <v>9.1581612116300306</v>
      </c>
      <c r="AD121">
        <v>27.771207635778687</v>
      </c>
      <c r="AE121">
        <v>30.547972282320909</v>
      </c>
      <c r="AF121">
        <v>-196.99860817220016</v>
      </c>
      <c r="AG121">
        <v>-186.15434777902627</v>
      </c>
      <c r="AH121">
        <v>-165.40363986603759</v>
      </c>
      <c r="AI121">
        <v>-138.14603819646311</v>
      </c>
      <c r="AJ121">
        <v>-95.279024413122272</v>
      </c>
      <c r="AK121">
        <v>-43.926059261239907</v>
      </c>
      <c r="AL121">
        <v>-18.557211011622499</v>
      </c>
      <c r="AM121">
        <v>-0.85991946502203542</v>
      </c>
      <c r="AN121">
        <v>4.0552118466700291</v>
      </c>
      <c r="AO121">
        <v>10.09575480793383</v>
      </c>
      <c r="AP121">
        <v>29.49899528502317</v>
      </c>
      <c r="AQ121">
        <v>33.360771947598813</v>
      </c>
      <c r="AR121">
        <v>-241.60404348840234</v>
      </c>
      <c r="AS121">
        <v>-229.82737629207043</v>
      </c>
      <c r="AT121">
        <v>-207.04638685008101</v>
      </c>
      <c r="AU121">
        <v>-176.55098555322041</v>
      </c>
      <c r="AV121">
        <v>-126.86403090450965</v>
      </c>
      <c r="AW121">
        <v>-62.552571751790936</v>
      </c>
      <c r="AX121">
        <v>-26.830935136224824</v>
      </c>
      <c r="AY121">
        <v>2.1574129798520443</v>
      </c>
      <c r="AZ121">
        <v>8.7031945614380462</v>
      </c>
      <c r="BA121">
        <v>8.5425988028934441</v>
      </c>
      <c r="BB121">
        <v>7.3956163544876965</v>
      </c>
      <c r="BC121">
        <v>10.025379986136965</v>
      </c>
      <c r="BD121">
        <v>2770.5791724387545</v>
      </c>
      <c r="BE121">
        <v>2770.5791724387545</v>
      </c>
      <c r="BF121">
        <v>2770.5791724387545</v>
      </c>
      <c r="BG121">
        <v>2770.5791724387545</v>
      </c>
      <c r="BH121">
        <v>2133.3459627778411</v>
      </c>
      <c r="BI121">
        <v>2133.3459627778411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9431531481</v>
      </c>
      <c r="C122">
        <v>-190.57576801189416</v>
      </c>
      <c r="D122">
        <v>-180.69641627420168</v>
      </c>
      <c r="E122">
        <v>-171.2172896958578</v>
      </c>
      <c r="F122">
        <v>-162.12279392496231</v>
      </c>
      <c r="G122">
        <v>-153.39794400527106</v>
      </c>
      <c r="H122">
        <v>-145.02834013289342</v>
      </c>
      <c r="I122">
        <v>-101.53255603792933</v>
      </c>
      <c r="J122">
        <v>-68.6426669842443</v>
      </c>
      <c r="K122">
        <v>-43.114224518443351</v>
      </c>
      <c r="L122">
        <v>-8.8422667496006877</v>
      </c>
      <c r="M122">
        <v>10.558217120773678</v>
      </c>
      <c r="N122">
        <v>21.031687816612312</v>
      </c>
      <c r="O122">
        <v>28.382073733984743</v>
      </c>
      <c r="P122">
        <v>27.702547435266776</v>
      </c>
      <c r="Q122">
        <v>24.788445042431412</v>
      </c>
      <c r="R122">
        <v>26.122315584272275</v>
      </c>
      <c r="S122">
        <v>34.390507338977955</v>
      </c>
      <c r="T122">
        <v>-171.8883439613488</v>
      </c>
      <c r="U122">
        <v>-163.48644669208497</v>
      </c>
      <c r="V122">
        <v>-147.33344527243048</v>
      </c>
      <c r="W122">
        <v>-125.93916855458076</v>
      </c>
      <c r="X122">
        <v>-91.758506741285231</v>
      </c>
      <c r="Y122">
        <v>-49.336927912337281</v>
      </c>
      <c r="Z122">
        <v>-27.133126954088233</v>
      </c>
      <c r="AA122">
        <v>-10.347463944615013</v>
      </c>
      <c r="AB122">
        <v>-6.0570703696240233</v>
      </c>
      <c r="AC122">
        <v>-3.294706364581415</v>
      </c>
      <c r="AD122">
        <v>4.6155151939707846</v>
      </c>
      <c r="AE122">
        <v>6.3282825900744246</v>
      </c>
      <c r="AF122">
        <v>-163.07907016681852</v>
      </c>
      <c r="AG122">
        <v>-155.41443962116105</v>
      </c>
      <c r="AH122">
        <v>-140.6496915163074</v>
      </c>
      <c r="AI122">
        <v>-121.02540847230631</v>
      </c>
      <c r="AJ122">
        <v>-89.457870341531006</v>
      </c>
      <c r="AK122">
        <v>-49.644655321603032</v>
      </c>
      <c r="AL122">
        <v>-28.150131164033503</v>
      </c>
      <c r="AM122">
        <v>-10.816303060486588</v>
      </c>
      <c r="AN122">
        <v>-5.7539752118790366</v>
      </c>
      <c r="AO122">
        <v>-2.569692218979819</v>
      </c>
      <c r="AP122">
        <v>5.2154429087476055</v>
      </c>
      <c r="AQ122">
        <v>7.7010843113742293</v>
      </c>
      <c r="AR122">
        <v>-228.05497186525264</v>
      </c>
      <c r="AS122">
        <v>-215.7553179075924</v>
      </c>
      <c r="AT122">
        <v>-192.12463004840328</v>
      </c>
      <c r="AU122">
        <v>-160.87218510624263</v>
      </c>
      <c r="AV122">
        <v>-111.13549156460259</v>
      </c>
      <c r="AW122">
        <v>-50.275036758759065</v>
      </c>
      <c r="AX122">
        <v>-19.800985367079139</v>
      </c>
      <c r="AY122">
        <v>-0.65047982531707405</v>
      </c>
      <c r="AZ122">
        <v>-0.45939745963750889</v>
      </c>
      <c r="BA122">
        <v>-4.6847291158625541</v>
      </c>
      <c r="BB122">
        <v>-5.962067022066905</v>
      </c>
      <c r="BC122">
        <v>-4.5693709804581211</v>
      </c>
      <c r="BD122">
        <v>2812.6135731228592</v>
      </c>
      <c r="BE122">
        <v>2812.6135731228592</v>
      </c>
      <c r="BF122">
        <v>2812.6135731228592</v>
      </c>
      <c r="BG122">
        <v>2812.6135731228592</v>
      </c>
      <c r="BH122">
        <v>2165.7124513046015</v>
      </c>
      <c r="BI122">
        <v>2165.7124513046015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408390842</v>
      </c>
      <c r="C123">
        <v>-33.539647602895961</v>
      </c>
      <c r="D123">
        <v>-26.118056996747782</v>
      </c>
      <c r="E123">
        <v>-19.111176544182317</v>
      </c>
      <c r="F123">
        <v>-12.499070615839894</v>
      </c>
      <c r="G123">
        <v>-6.2626948936898854</v>
      </c>
      <c r="H123">
        <v>-0.3838578004101284</v>
      </c>
      <c r="I123">
        <v>28.301117805630064</v>
      </c>
      <c r="J123">
        <v>47.202704621595871</v>
      </c>
      <c r="K123">
        <v>59.806268572326211</v>
      </c>
      <c r="L123">
        <v>72.186889376074575</v>
      </c>
      <c r="M123">
        <v>75.026776815030331</v>
      </c>
      <c r="N123">
        <v>73.649912156601644</v>
      </c>
      <c r="O123">
        <v>67.851057682690936</v>
      </c>
      <c r="P123">
        <v>62.246843178617588</v>
      </c>
      <c r="Q123">
        <v>62.090320757269971</v>
      </c>
      <c r="R123">
        <v>64.9764717728861</v>
      </c>
      <c r="S123">
        <v>68.877802608573802</v>
      </c>
      <c r="T123">
        <v>-31.054358578320382</v>
      </c>
      <c r="U123">
        <v>-26.127936021564587</v>
      </c>
      <c r="V123">
        <v>-16.747089244410969</v>
      </c>
      <c r="W123">
        <v>-4.5412890601851528</v>
      </c>
      <c r="X123">
        <v>14.239163567915311</v>
      </c>
      <c r="Y123">
        <v>35.09762835838842</v>
      </c>
      <c r="Z123">
        <v>43.382988915135684</v>
      </c>
      <c r="AA123">
        <v>44.063514014434368</v>
      </c>
      <c r="AB123">
        <v>39.132177788621725</v>
      </c>
      <c r="AC123">
        <v>32.962297616469655</v>
      </c>
      <c r="AD123">
        <v>26.544922421026101</v>
      </c>
      <c r="AE123">
        <v>23.675151347565119</v>
      </c>
      <c r="AF123">
        <v>-31.063072375809437</v>
      </c>
      <c r="AG123">
        <v>-26.136011785994619</v>
      </c>
      <c r="AH123">
        <v>-16.753959227720287</v>
      </c>
      <c r="AI123">
        <v>-4.5466111229565396</v>
      </c>
      <c r="AJ123">
        <v>14.236161316257267</v>
      </c>
      <c r="AK123">
        <v>35.12594274867449</v>
      </c>
      <c r="AL123">
        <v>43.465906325191597</v>
      </c>
      <c r="AM123">
        <v>44.232077081865704</v>
      </c>
      <c r="AN123">
        <v>39.326086546692885</v>
      </c>
      <c r="AO123">
        <v>33.074210885521914</v>
      </c>
      <c r="AP123">
        <v>26.504618363472968</v>
      </c>
      <c r="AQ123">
        <v>23.417958908406312</v>
      </c>
      <c r="AR123">
        <v>-101.78762754693663</v>
      </c>
      <c r="AS123">
        <v>-90.976031992034549</v>
      </c>
      <c r="AT123">
        <v>-70.515318644059562</v>
      </c>
      <c r="AU123">
        <v>-44.18831655687648</v>
      </c>
      <c r="AV123">
        <v>-4.584422505005195</v>
      </c>
      <c r="AW123">
        <v>36.885085505191306</v>
      </c>
      <c r="AX123">
        <v>50.961896279962602</v>
      </c>
      <c r="AY123">
        <v>47.747927007508736</v>
      </c>
      <c r="AZ123">
        <v>36.716091438438667</v>
      </c>
      <c r="BA123">
        <v>27.371369073464074</v>
      </c>
      <c r="BB123">
        <v>29.220539908859642</v>
      </c>
      <c r="BC123">
        <v>28.324130332327488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4272592389</v>
      </c>
      <c r="C124">
        <v>-38.181250328561674</v>
      </c>
      <c r="D124">
        <v>-25.515644079690812</v>
      </c>
      <c r="E124">
        <v>-13.710315711483526</v>
      </c>
      <c r="F124">
        <v>-2.7199678077293594</v>
      </c>
      <c r="G124">
        <v>7.4985709167493111</v>
      </c>
      <c r="H124">
        <v>16.986440135791231</v>
      </c>
      <c r="I124">
        <v>60.639416145167672</v>
      </c>
      <c r="J124">
        <v>85.403603070664943</v>
      </c>
      <c r="K124">
        <v>98.38050429382524</v>
      </c>
      <c r="L124">
        <v>102.37191640508341</v>
      </c>
      <c r="M124">
        <v>92.434433413355677</v>
      </c>
      <c r="N124">
        <v>78.654564254335284</v>
      </c>
      <c r="O124">
        <v>55.224559058116505</v>
      </c>
      <c r="P124">
        <v>40.103829066626474</v>
      </c>
      <c r="Q124">
        <v>40.99474772933133</v>
      </c>
      <c r="R124">
        <v>43.666319212350771</v>
      </c>
      <c r="S124">
        <v>35.202631286147884</v>
      </c>
      <c r="T124">
        <v>-44.507751872606761</v>
      </c>
      <c r="U124">
        <v>-35.195681996915418</v>
      </c>
      <c r="V124">
        <v>-17.661882809474477</v>
      </c>
      <c r="W124">
        <v>4.6786698631830905</v>
      </c>
      <c r="X124">
        <v>37.532855081495178</v>
      </c>
      <c r="Y124">
        <v>69.221079139957027</v>
      </c>
      <c r="Z124">
        <v>76.450506706878045</v>
      </c>
      <c r="AA124">
        <v>63.86955855517261</v>
      </c>
      <c r="AB124">
        <v>45.976057938727017</v>
      </c>
      <c r="AC124">
        <v>28.343192115921067</v>
      </c>
      <c r="AD124">
        <v>11.728052208974034</v>
      </c>
      <c r="AE124">
        <v>0.33197940985559005</v>
      </c>
      <c r="AF124">
        <v>-44.495890815426513</v>
      </c>
      <c r="AG124">
        <v>-35.184799438800347</v>
      </c>
      <c r="AH124">
        <v>-17.652838552940363</v>
      </c>
      <c r="AI124">
        <v>4.6853801632023435</v>
      </c>
      <c r="AJ124">
        <v>37.536150214025966</v>
      </c>
      <c r="AK124">
        <v>69.272666030410207</v>
      </c>
      <c r="AL124">
        <v>76.57753478657888</v>
      </c>
      <c r="AM124">
        <v>64.020195667185007</v>
      </c>
      <c r="AN124">
        <v>45.95104099069269</v>
      </c>
      <c r="AO124">
        <v>27.874040758044671</v>
      </c>
      <c r="AP124">
        <v>10.42660882596226</v>
      </c>
      <c r="AQ124">
        <v>-2.7423585350723476</v>
      </c>
      <c r="AR124">
        <v>-60.523717271240635</v>
      </c>
      <c r="AS124">
        <v>-50.191091034153118</v>
      </c>
      <c r="AT124">
        <v>-30.828246168433243</v>
      </c>
      <c r="AU124">
        <v>-6.3766908860413141</v>
      </c>
      <c r="AV124">
        <v>28.888146452537637</v>
      </c>
      <c r="AW124">
        <v>60.868005358194132</v>
      </c>
      <c r="AX124">
        <v>65.768473316547983</v>
      </c>
      <c r="AY124">
        <v>47.815522565279181</v>
      </c>
      <c r="AZ124">
        <v>27.19328075456766</v>
      </c>
      <c r="BA124">
        <v>10.424711572756816</v>
      </c>
      <c r="BB124">
        <v>8.3471859776086674</v>
      </c>
      <c r="BC124">
        <v>7.3220378148777794</v>
      </c>
      <c r="BD124">
        <v>2922.7786820985375</v>
      </c>
      <c r="BE124">
        <v>2922.7786820985375</v>
      </c>
      <c r="BF124">
        <v>2922.7786820985375</v>
      </c>
      <c r="BG124">
        <v>2922.7786820985375</v>
      </c>
      <c r="BH124">
        <v>2250.539585215874</v>
      </c>
      <c r="BI124">
        <v>2250.53958521587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5027898726</v>
      </c>
      <c r="C125">
        <v>-23.411613982785155</v>
      </c>
      <c r="D125">
        <v>-6.9432541408213924</v>
      </c>
      <c r="E125">
        <v>8.3913273501806671</v>
      </c>
      <c r="F125">
        <v>22.652800975923178</v>
      </c>
      <c r="G125">
        <v>35.898959246257121</v>
      </c>
      <c r="H125">
        <v>48.184845440090719</v>
      </c>
      <c r="I125">
        <v>104.50040154266017</v>
      </c>
      <c r="J125">
        <v>136.07090703693683</v>
      </c>
      <c r="K125">
        <v>152.47271424885378</v>
      </c>
      <c r="L125">
        <v>157.36772522430871</v>
      </c>
      <c r="M125">
        <v>145.09133342384732</v>
      </c>
      <c r="N125">
        <v>128.5664616494206</v>
      </c>
      <c r="O125">
        <v>102.05419360675725</v>
      </c>
      <c r="P125">
        <v>88.153703239955419</v>
      </c>
      <c r="Q125">
        <v>93.049874831552941</v>
      </c>
      <c r="R125">
        <v>94.126392760371445</v>
      </c>
      <c r="S125">
        <v>71.570188386851925</v>
      </c>
      <c r="T125">
        <v>-33.693365231302479</v>
      </c>
      <c r="U125">
        <v>-28.510675458013406</v>
      </c>
      <c r="V125">
        <v>-18.564057686953696</v>
      </c>
      <c r="W125">
        <v>-5.4406062613229782</v>
      </c>
      <c r="X125">
        <v>15.307913161067694</v>
      </c>
      <c r="Y125">
        <v>39.904685077959897</v>
      </c>
      <c r="Z125">
        <v>51.153944102215398</v>
      </c>
      <c r="AA125">
        <v>54.684865323337966</v>
      </c>
      <c r="AB125">
        <v>49.260211696826666</v>
      </c>
      <c r="AC125">
        <v>39.061121512165769</v>
      </c>
      <c r="AD125">
        <v>16.09166167145834</v>
      </c>
      <c r="AE125">
        <v>0.98894380867409204</v>
      </c>
      <c r="AF125">
        <v>-33.695287764597609</v>
      </c>
      <c r="AG125">
        <v>-28.512750022649179</v>
      </c>
      <c r="AH125">
        <v>-18.566396271197107</v>
      </c>
      <c r="AI125">
        <v>-5.4432283313688572</v>
      </c>
      <c r="AJ125">
        <v>15.305042737471936</v>
      </c>
      <c r="AK125">
        <v>39.935476756442768</v>
      </c>
      <c r="AL125">
        <v>51.252454455147088</v>
      </c>
      <c r="AM125">
        <v>54.9105323469648</v>
      </c>
      <c r="AN125">
        <v>49.5314808892279</v>
      </c>
      <c r="AO125">
        <v>39.13787806969264</v>
      </c>
      <c r="AP125">
        <v>14.757364735688769</v>
      </c>
      <c r="AQ125">
        <v>-2.6773496232249117</v>
      </c>
      <c r="AR125">
        <v>-46.983113532336475</v>
      </c>
      <c r="AS125">
        <v>-40.216060342302058</v>
      </c>
      <c r="AT125">
        <v>-27.428453343752434</v>
      </c>
      <c r="AU125">
        <v>-11.025091176212268</v>
      </c>
      <c r="AV125">
        <v>13.455522675931974</v>
      </c>
      <c r="AW125">
        <v>38.289242868127239</v>
      </c>
      <c r="AX125">
        <v>45.477184204352625</v>
      </c>
      <c r="AY125">
        <v>39.432491933195024</v>
      </c>
      <c r="AZ125">
        <v>28.392180130569628</v>
      </c>
      <c r="BA125">
        <v>17.410185277827797</v>
      </c>
      <c r="BB125">
        <v>12.296730911542653</v>
      </c>
      <c r="BC125">
        <v>13.65965741208043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228166235</v>
      </c>
      <c r="C126">
        <v>-124.75096338228971</v>
      </c>
      <c r="D126">
        <v>-107.81105245353646</v>
      </c>
      <c r="E126">
        <v>-91.899396173906538</v>
      </c>
      <c r="F126">
        <v>-76.962244877571621</v>
      </c>
      <c r="G126">
        <v>-62.948385428399718</v>
      </c>
      <c r="H126">
        <v>-49.809027881306186</v>
      </c>
      <c r="I126">
        <v>13.115842850180067</v>
      </c>
      <c r="J126">
        <v>53.058379518499052</v>
      </c>
      <c r="K126">
        <v>78.648128587124049</v>
      </c>
      <c r="L126">
        <v>102.47866883666697</v>
      </c>
      <c r="M126">
        <v>108.06615656182981</v>
      </c>
      <c r="N126">
        <v>107.34647498791078</v>
      </c>
      <c r="O126">
        <v>105.46082853192924</v>
      </c>
      <c r="P126">
        <v>113.69521592141572</v>
      </c>
      <c r="Q126">
        <v>133.44770286927431</v>
      </c>
      <c r="R126">
        <v>139.54081019327199</v>
      </c>
      <c r="S126">
        <v>122.18178200362722</v>
      </c>
      <c r="T126">
        <v>-113.5234627318537</v>
      </c>
      <c r="U126">
        <v>-110.1011077143739</v>
      </c>
      <c r="V126">
        <v>-103.56463023714443</v>
      </c>
      <c r="W126">
        <v>-94.973427519134404</v>
      </c>
      <c r="X126">
        <v>-81.242555287124944</v>
      </c>
      <c r="Y126">
        <v>-62.890722359312051</v>
      </c>
      <c r="Z126">
        <v>-49.951638297552407</v>
      </c>
      <c r="AA126">
        <v>-28.290844804853901</v>
      </c>
      <c r="AB126">
        <v>-7.8919100795215442</v>
      </c>
      <c r="AC126">
        <v>17.198615137653388</v>
      </c>
      <c r="AD126">
        <v>31.813079243193513</v>
      </c>
      <c r="AE126">
        <v>-15.203817350175758</v>
      </c>
      <c r="AF126">
        <v>-104.71402854954722</v>
      </c>
      <c r="AG126">
        <v>-102.75154890624242</v>
      </c>
      <c r="AH126">
        <v>-98.704099408514068</v>
      </c>
      <c r="AI126">
        <v>-92.677897407098882</v>
      </c>
      <c r="AJ126">
        <v>-80.858215517380302</v>
      </c>
      <c r="AK126">
        <v>-59.063430103899542</v>
      </c>
      <c r="AL126">
        <v>-39.583077689538044</v>
      </c>
      <c r="AM126">
        <v>-8.4194979301020076</v>
      </c>
      <c r="AN126">
        <v>13.151977364879928</v>
      </c>
      <c r="AO126">
        <v>31.577762679900061</v>
      </c>
      <c r="AP126">
        <v>32.846418820771177</v>
      </c>
      <c r="AQ126">
        <v>1.3205418668944118</v>
      </c>
      <c r="AR126">
        <v>-136.7397592881876</v>
      </c>
      <c r="AS126">
        <v>-134.51626978155576</v>
      </c>
      <c r="AT126">
        <v>-129.78932349607967</v>
      </c>
      <c r="AU126">
        <v>-122.46431734784794</v>
      </c>
      <c r="AV126">
        <v>-107.44144137460933</v>
      </c>
      <c r="AW126">
        <v>-79.029535236855509</v>
      </c>
      <c r="AX126">
        <v>-54.659118600180747</v>
      </c>
      <c r="AY126">
        <v>-21.10521576143276</v>
      </c>
      <c r="AZ126">
        <v>-4.1069187167910854</v>
      </c>
      <c r="BA126">
        <v>3.9311330511795917</v>
      </c>
      <c r="BB126">
        <v>-0.57221261156939485</v>
      </c>
      <c r="BC126">
        <v>2.2187290646087652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6136157739</v>
      </c>
      <c r="C127">
        <v>-182.24480915005168</v>
      </c>
      <c r="D127">
        <v>-171.55374859860333</v>
      </c>
      <c r="E127">
        <v>-161.48625962475478</v>
      </c>
      <c r="F127">
        <v>-152.01035874271938</v>
      </c>
      <c r="G127">
        <v>-143.09555621986232</v>
      </c>
      <c r="H127">
        <v>-134.7127897114735</v>
      </c>
      <c r="I127">
        <v>-94.12587294585002</v>
      </c>
      <c r="J127">
        <v>-67.479734624777208</v>
      </c>
      <c r="K127">
        <v>-49.824998717330757</v>
      </c>
      <c r="L127">
        <v>-31.864348668259186</v>
      </c>
      <c r="M127">
        <v>-25.912843821222221</v>
      </c>
      <c r="N127">
        <v>-24.513302959626031</v>
      </c>
      <c r="O127">
        <v>-23.2865521006783</v>
      </c>
      <c r="P127">
        <v>-15.838848885272316</v>
      </c>
      <c r="Q127">
        <v>0.71754933133841292</v>
      </c>
      <c r="R127">
        <v>9.4175168481999005</v>
      </c>
      <c r="S127">
        <v>7.1381376387252837</v>
      </c>
      <c r="T127">
        <v>-187.09182446182621</v>
      </c>
      <c r="U127">
        <v>-184.02780548689128</v>
      </c>
      <c r="V127">
        <v>-178.37353614485656</v>
      </c>
      <c r="W127">
        <v>-171.41676477650725</v>
      </c>
      <c r="X127">
        <v>-161.81654080188761</v>
      </c>
      <c r="Y127">
        <v>-153.41698929440338</v>
      </c>
      <c r="Z127">
        <v>-150.99835442023902</v>
      </c>
      <c r="AA127">
        <v>-147.48458868630806</v>
      </c>
      <c r="AB127">
        <v>-139.07985338631215</v>
      </c>
      <c r="AC127">
        <v>-122.17024879262212</v>
      </c>
      <c r="AD127">
        <v>-101.04113664800838</v>
      </c>
      <c r="AE127">
        <v>-132.74980264200744</v>
      </c>
      <c r="AF127">
        <v>-176.32199198843719</v>
      </c>
      <c r="AG127">
        <v>-174.29816316557981</v>
      </c>
      <c r="AH127">
        <v>-170.60942710700132</v>
      </c>
      <c r="AI127">
        <v>-166.17958842670566</v>
      </c>
      <c r="AJ127">
        <v>-160.40448268460318</v>
      </c>
      <c r="AK127">
        <v>-156.38854691416336</v>
      </c>
      <c r="AL127">
        <v>-156.17584484516698</v>
      </c>
      <c r="AM127">
        <v>-155.22302251982367</v>
      </c>
      <c r="AN127">
        <v>-149.51392892630895</v>
      </c>
      <c r="AO127">
        <v>-137.00689819659567</v>
      </c>
      <c r="AP127">
        <v>-127.77698567655867</v>
      </c>
      <c r="AQ127">
        <v>-173.46396370312667</v>
      </c>
      <c r="AR127">
        <v>-154.2154004443147</v>
      </c>
      <c r="AS127">
        <v>-156.71110490669588</v>
      </c>
      <c r="AT127">
        <v>-161.36688547955313</v>
      </c>
      <c r="AU127">
        <v>-167.19864755740704</v>
      </c>
      <c r="AV127">
        <v>-175.47308971116738</v>
      </c>
      <c r="AW127">
        <v>-182.8548892300233</v>
      </c>
      <c r="AX127">
        <v>-183.7558440598244</v>
      </c>
      <c r="AY127">
        <v>-179.61521892671774</v>
      </c>
      <c r="AZ127">
        <v>-175.75367834334207</v>
      </c>
      <c r="BA127">
        <v>-174.09931497026767</v>
      </c>
      <c r="BB127">
        <v>-179.81657681939905</v>
      </c>
      <c r="BC127">
        <v>-183.31315336476007</v>
      </c>
      <c r="BD127">
        <v>2534.6780878737127</v>
      </c>
      <c r="BE127">
        <v>2534.6780878737127</v>
      </c>
      <c r="BF127">
        <v>2534.6780878737127</v>
      </c>
      <c r="BG127">
        <v>2534.6780878737127</v>
      </c>
      <c r="BH127">
        <v>1951.7021276627588</v>
      </c>
      <c r="BI127">
        <v>1951.7021276627588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5014340237</v>
      </c>
      <c r="C128">
        <v>-226.01459869685272</v>
      </c>
      <c r="D128">
        <v>-224.72163167122102</v>
      </c>
      <c r="E128">
        <v>-223.33483341717908</v>
      </c>
      <c r="F128">
        <v>-221.86277161621825</v>
      </c>
      <c r="G128">
        <v>-220.31353249103242</v>
      </c>
      <c r="H128">
        <v>-218.69474403185893</v>
      </c>
      <c r="I128">
        <v>-207.89628990984721</v>
      </c>
      <c r="J128">
        <v>-196.30034554479624</v>
      </c>
      <c r="K128">
        <v>-184.52212622757344</v>
      </c>
      <c r="L128">
        <v>-162.74318569612907</v>
      </c>
      <c r="M128">
        <v>-144.95675880099</v>
      </c>
      <c r="N128">
        <v>-131.60321435658457</v>
      </c>
      <c r="O128">
        <v>-116.18935962355435</v>
      </c>
      <c r="P128">
        <v>-110.34229550204063</v>
      </c>
      <c r="Q128">
        <v>-114.51321880509103</v>
      </c>
      <c r="R128">
        <v>-117.37632142818796</v>
      </c>
      <c r="S128">
        <v>-111.92057484353583</v>
      </c>
      <c r="T128">
        <v>-198.53359072781564</v>
      </c>
      <c r="U128">
        <v>-198.20856552438343</v>
      </c>
      <c r="V128">
        <v>-197.59389946274436</v>
      </c>
      <c r="W128">
        <v>-196.79183628496151</v>
      </c>
      <c r="X128">
        <v>-195.47630335481881</v>
      </c>
      <c r="Y128">
        <v>-193.3199010091663</v>
      </c>
      <c r="Z128">
        <v>-190.88480722106382</v>
      </c>
      <c r="AA128">
        <v>-184.54516867497409</v>
      </c>
      <c r="AB128">
        <v>-177.10477658951302</v>
      </c>
      <c r="AC128">
        <v>-167.57218950072124</v>
      </c>
      <c r="AD128">
        <v>-163.75348019287313</v>
      </c>
      <c r="AE128">
        <v>-187.67106196355411</v>
      </c>
      <c r="AF128">
        <v>-189.72968950956422</v>
      </c>
      <c r="AG128">
        <v>-188.99864913656239</v>
      </c>
      <c r="AH128">
        <v>-187.88817023486985</v>
      </c>
      <c r="AI128">
        <v>-187.08298670446845</v>
      </c>
      <c r="AJ128">
        <v>-187.70073507175491</v>
      </c>
      <c r="AK128">
        <v>-193.15801947790837</v>
      </c>
      <c r="AL128">
        <v>-198.80724020599445</v>
      </c>
      <c r="AM128">
        <v>-201.65591304453312</v>
      </c>
      <c r="AN128">
        <v>-193.4282004707149</v>
      </c>
      <c r="AO128">
        <v>-172.79792711432904</v>
      </c>
      <c r="AP128">
        <v>-142.26889191003193</v>
      </c>
      <c r="AQ128">
        <v>-179.8070582813632</v>
      </c>
      <c r="AR128">
        <v>-188.17502736906664</v>
      </c>
      <c r="AS128">
        <v>-190.54110685083504</v>
      </c>
      <c r="AT128">
        <v>-195.0617391453078</v>
      </c>
      <c r="AU128">
        <v>-200.97958081119006</v>
      </c>
      <c r="AV128">
        <v>-210.19810228479187</v>
      </c>
      <c r="AW128">
        <v>-221.06670165320722</v>
      </c>
      <c r="AX128">
        <v>-225.81008133703</v>
      </c>
      <c r="AY128">
        <v>-227.08021553962047</v>
      </c>
      <c r="AZ128">
        <v>-224.93051801906492</v>
      </c>
      <c r="BA128">
        <v>-221.70373379639523</v>
      </c>
      <c r="BB128">
        <v>-220.36151916943942</v>
      </c>
      <c r="BC128">
        <v>-227.04280212211148</v>
      </c>
      <c r="BD128">
        <v>1292.8436388128143</v>
      </c>
      <c r="BE128">
        <v>1292.8436388128143</v>
      </c>
      <c r="BF128">
        <v>1292.8436388128143</v>
      </c>
      <c r="BG128">
        <v>1292.8436388128143</v>
      </c>
      <c r="BH128">
        <v>995.48960188586705</v>
      </c>
      <c r="BI128">
        <v>995.48960188586705</v>
      </c>
      <c r="BJ128" t="s">
        <v>65</v>
      </c>
      <c r="BK128" t="s">
        <v>65</v>
      </c>
      <c r="BL128">
        <v>30.944887312886287</v>
      </c>
      <c r="BM128">
        <v>200</v>
      </c>
    </row>
    <row r="129" spans="1:65" x14ac:dyDescent="0.25">
      <c r="A129">
        <v>367</v>
      </c>
      <c r="B129">
        <v>-209.22611894394203</v>
      </c>
      <c r="C129">
        <v>-210.35661172196805</v>
      </c>
      <c r="D129">
        <v>-211.16888815917014</v>
      </c>
      <c r="E129">
        <v>-211.64249328772672</v>
      </c>
      <c r="F129">
        <v>-211.8010019805715</v>
      </c>
      <c r="G129">
        <v>-211.66675531213997</v>
      </c>
      <c r="H129">
        <v>-211.26091835226035</v>
      </c>
      <c r="I129">
        <v>-204.17297750288014</v>
      </c>
      <c r="J129">
        <v>-191.74153770160586</v>
      </c>
      <c r="K129">
        <v>-176.35580819769532</v>
      </c>
      <c r="L129">
        <v>-143.51266039248662</v>
      </c>
      <c r="M129">
        <v>-113.9210279828222</v>
      </c>
      <c r="N129">
        <v>-90.517994280947946</v>
      </c>
      <c r="O129">
        <v>-62.358800696182549</v>
      </c>
      <c r="P129">
        <v>-50.944859599234213</v>
      </c>
      <c r="Q129">
        <v>-57.663878238500068</v>
      </c>
      <c r="R129">
        <v>-61.713989629596234</v>
      </c>
      <c r="S129">
        <v>-49.153939897404605</v>
      </c>
      <c r="T129">
        <v>-187.66925099934116</v>
      </c>
      <c r="U129">
        <v>-186.41956639070366</v>
      </c>
      <c r="V129">
        <v>-184.02448572031926</v>
      </c>
      <c r="W129">
        <v>-180.84510229920562</v>
      </c>
      <c r="X129">
        <v>-175.59401250046233</v>
      </c>
      <c r="Y129">
        <v>-167.62353114674391</v>
      </c>
      <c r="Z129">
        <v>-160.48843187505776</v>
      </c>
      <c r="AA129">
        <v>-145.23591694092588</v>
      </c>
      <c r="AB129">
        <v>-128.86628843262505</v>
      </c>
      <c r="AC129">
        <v>-107.3101715296422</v>
      </c>
      <c r="AD129">
        <v>-83.457086371923552</v>
      </c>
      <c r="AE129">
        <v>-103.29817649864243</v>
      </c>
      <c r="AF129">
        <v>-179.614406258918</v>
      </c>
      <c r="AG129">
        <v>-178.59947449453961</v>
      </c>
      <c r="AH129">
        <v>-176.79237926799138</v>
      </c>
      <c r="AI129">
        <v>-174.70531578850398</v>
      </c>
      <c r="AJ129">
        <v>-172.12875055429612</v>
      </c>
      <c r="AK129">
        <v>-170.01839817347593</v>
      </c>
      <c r="AL129">
        <v>-167.93194746661126</v>
      </c>
      <c r="AM129">
        <v>-157.9749379066007</v>
      </c>
      <c r="AN129">
        <v>-141.50797835630564</v>
      </c>
      <c r="AO129">
        <v>-114.98030093223699</v>
      </c>
      <c r="AP129">
        <v>-81.786255043995311</v>
      </c>
      <c r="AQ129">
        <v>-115.4609274379717</v>
      </c>
      <c r="AR129">
        <v>-170.66389933123716</v>
      </c>
      <c r="AS129">
        <v>-173.17805844679665</v>
      </c>
      <c r="AT129">
        <v>-177.73669097409677</v>
      </c>
      <c r="AU129">
        <v>-183.1250272104399</v>
      </c>
      <c r="AV129">
        <v>-189.69335439257293</v>
      </c>
      <c r="AW129">
        <v>-191.89400535493465</v>
      </c>
      <c r="AX129">
        <v>-186.91184803141513</v>
      </c>
      <c r="AY129">
        <v>-172.65084736771425</v>
      </c>
      <c r="AZ129">
        <v>-162.22793198835967</v>
      </c>
      <c r="BA129">
        <v>-155.81932891120272</v>
      </c>
      <c r="BB129">
        <v>-159.19636129951382</v>
      </c>
      <c r="BC129">
        <v>-161.08989464229498</v>
      </c>
      <c r="BD129">
        <v>1811.2555691857842</v>
      </c>
      <c r="BE129">
        <v>1811.2555691857842</v>
      </c>
      <c r="BF129">
        <v>1811.2555691857842</v>
      </c>
      <c r="BG129">
        <v>1811.2555691857842</v>
      </c>
      <c r="BH129">
        <v>1394.666788273054</v>
      </c>
      <c r="BI129">
        <v>1394.666788273054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52636132411</v>
      </c>
      <c r="C130">
        <v>-213.30069152736974</v>
      </c>
      <c r="D130">
        <v>-213.08363027596974</v>
      </c>
      <c r="E130">
        <v>-212.62670036418498</v>
      </c>
      <c r="F130">
        <v>-211.94703551000674</v>
      </c>
      <c r="G130">
        <v>-211.06087225009387</v>
      </c>
      <c r="H130">
        <v>-209.98359189699883</v>
      </c>
      <c r="I130">
        <v>-200.2697824368453</v>
      </c>
      <c r="J130">
        <v>-186.97924852696022</v>
      </c>
      <c r="K130">
        <v>-171.74846170724948</v>
      </c>
      <c r="L130">
        <v>-140.48931197970091</v>
      </c>
      <c r="M130">
        <v>-112.50932229822375</v>
      </c>
      <c r="N130">
        <v>-89.895336961432207</v>
      </c>
      <c r="O130">
        <v>-60.552901010492363</v>
      </c>
      <c r="P130">
        <v>-43.547240996659951</v>
      </c>
      <c r="Q130">
        <v>-41.544206323493036</v>
      </c>
      <c r="R130">
        <v>-42.705925453519271</v>
      </c>
      <c r="S130">
        <v>-35.933648050680624</v>
      </c>
      <c r="T130">
        <v>-196.74849769972099</v>
      </c>
      <c r="U130">
        <v>-194.05632695111589</v>
      </c>
      <c r="V130">
        <v>-188.75146199739763</v>
      </c>
      <c r="W130">
        <v>-181.40111440043034</v>
      </c>
      <c r="X130">
        <v>-168.52361539973415</v>
      </c>
      <c r="Y130">
        <v>-148.35717531366316</v>
      </c>
      <c r="Z130">
        <v>-132.52360047758569</v>
      </c>
      <c r="AA130">
        <v>-108.05113411656784</v>
      </c>
      <c r="AB130">
        <v>-89.38056629140587</v>
      </c>
      <c r="AC130">
        <v>-69.794352657845394</v>
      </c>
      <c r="AD130">
        <v>-53.677827671443843</v>
      </c>
      <c r="AE130">
        <v>-71.698997707807806</v>
      </c>
      <c r="AF130">
        <v>-180.83115023065363</v>
      </c>
      <c r="AG130">
        <v>-179.49902303353014</v>
      </c>
      <c r="AH130">
        <v>-176.91924561847205</v>
      </c>
      <c r="AI130">
        <v>-173.42799081765787</v>
      </c>
      <c r="AJ130">
        <v>-167.43544945934315</v>
      </c>
      <c r="AK130">
        <v>-157.68118040655446</v>
      </c>
      <c r="AL130">
        <v>-148.45113756318321</v>
      </c>
      <c r="AM130">
        <v>-128.69318557808228</v>
      </c>
      <c r="AN130">
        <v>-108.28642337278784</v>
      </c>
      <c r="AO130">
        <v>-82.259418318417971</v>
      </c>
      <c r="AP130">
        <v>-57.837363586181816</v>
      </c>
      <c r="AQ130">
        <v>-92.053362629170195</v>
      </c>
      <c r="AR130">
        <v>-174.29537073028479</v>
      </c>
      <c r="AS130">
        <v>-176.27169806962189</v>
      </c>
      <c r="AT130">
        <v>-179.65379366375873</v>
      </c>
      <c r="AU130">
        <v>-183.1455686696869</v>
      </c>
      <c r="AV130">
        <v>-185.61170169481872</v>
      </c>
      <c r="AW130">
        <v>-179.39105685250357</v>
      </c>
      <c r="AX130">
        <v>-166.62117141225531</v>
      </c>
      <c r="AY130">
        <v>-140.52412717650353</v>
      </c>
      <c r="AZ130">
        <v>-123.02587719419174</v>
      </c>
      <c r="BA130">
        <v>-111.73367328057716</v>
      </c>
      <c r="BB130">
        <v>-113.26092586703963</v>
      </c>
      <c r="BC130">
        <v>-114.71812964989586</v>
      </c>
      <c r="BD130">
        <v>1991.4715058919639</v>
      </c>
      <c r="BE130">
        <v>1991.4715058919639</v>
      </c>
      <c r="BF130">
        <v>1991.4715058919639</v>
      </c>
      <c r="BG130">
        <v>1991.4715058919639</v>
      </c>
      <c r="BH130">
        <v>1533.4330595368122</v>
      </c>
      <c r="BI130">
        <v>1533.4330595368122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1643211373</v>
      </c>
      <c r="C131">
        <v>-182.24897925717039</v>
      </c>
      <c r="D131">
        <v>-190.05145791976173</v>
      </c>
      <c r="E131">
        <v>-197.15573964183471</v>
      </c>
      <c r="F131">
        <v>-203.60107926607785</v>
      </c>
      <c r="G131">
        <v>-209.42484112392552</v>
      </c>
      <c r="H131">
        <v>-214.66258410767696</v>
      </c>
      <c r="I131">
        <v>-235.56623248574286</v>
      </c>
      <c r="J131">
        <v>-242.52955497605106</v>
      </c>
      <c r="K131">
        <v>-240.33876099787562</v>
      </c>
      <c r="L131">
        <v>-220.71658983670403</v>
      </c>
      <c r="M131">
        <v>-193.5794486262381</v>
      </c>
      <c r="N131">
        <v>-167.11344588156351</v>
      </c>
      <c r="O131">
        <v>-127.0152714201396</v>
      </c>
      <c r="P131">
        <v>-97.930209258388913</v>
      </c>
      <c r="Q131">
        <v>-86.118652121175771</v>
      </c>
      <c r="R131">
        <v>-80.801544492990487</v>
      </c>
      <c r="S131">
        <v>-61.190329548877351</v>
      </c>
      <c r="T131">
        <v>-149.44319507870063</v>
      </c>
      <c r="U131">
        <v>-156.8516826116194</v>
      </c>
      <c r="V131">
        <v>-170.1903677448731</v>
      </c>
      <c r="W131">
        <v>-185.72791623304985</v>
      </c>
      <c r="X131">
        <v>-203.90491215769413</v>
      </c>
      <c r="Y131">
        <v>-207.00965603624405</v>
      </c>
      <c r="Z131">
        <v>-189.17907948048628</v>
      </c>
      <c r="AA131">
        <v>-144.1235232120126</v>
      </c>
      <c r="AB131">
        <v>-113.91246883563466</v>
      </c>
      <c r="AC131">
        <v>-97.287363417148669</v>
      </c>
      <c r="AD131">
        <v>-95.72811948908668</v>
      </c>
      <c r="AE131">
        <v>-69.598396961756677</v>
      </c>
      <c r="AF131">
        <v>-174.29397298205981</v>
      </c>
      <c r="AG131">
        <v>-177.48890877673554</v>
      </c>
      <c r="AH131">
        <v>-183.32316151759696</v>
      </c>
      <c r="AI131">
        <v>-190.30288764998608</v>
      </c>
      <c r="AJ131">
        <v>-198.98653040400544</v>
      </c>
      <c r="AK131">
        <v>-201.83896201935048</v>
      </c>
      <c r="AL131">
        <v>-193.96010893050058</v>
      </c>
      <c r="AM131">
        <v>-167.93294444706896</v>
      </c>
      <c r="AN131">
        <v>-143.0822479628022</v>
      </c>
      <c r="AO131">
        <v>-117.02665339529187</v>
      </c>
      <c r="AP131">
        <v>-89.64957622596998</v>
      </c>
      <c r="AQ131">
        <v>-90.728793974350353</v>
      </c>
      <c r="AR131">
        <v>-172.70520487256286</v>
      </c>
      <c r="AS131">
        <v>-176.31210246700374</v>
      </c>
      <c r="AT131">
        <v>-182.84168721629624</v>
      </c>
      <c r="AU131">
        <v>-190.53287223322911</v>
      </c>
      <c r="AV131">
        <v>-199.80883777654938</v>
      </c>
      <c r="AW131">
        <v>-202.45960317264601</v>
      </c>
      <c r="AX131">
        <v>-194.68701193885073</v>
      </c>
      <c r="AY131">
        <v>-172.98142444888038</v>
      </c>
      <c r="AZ131">
        <v>-156.99463722906086</v>
      </c>
      <c r="BA131">
        <v>-146.58465837450981</v>
      </c>
      <c r="BB131">
        <v>-147.92709529954632</v>
      </c>
      <c r="BC131">
        <v>-146.10845341527133</v>
      </c>
      <c r="BD131">
        <v>1474.6379749790715</v>
      </c>
      <c r="BE131">
        <v>1474.6379749790715</v>
      </c>
      <c r="BF131">
        <v>1474.6379749790715</v>
      </c>
      <c r="BG131">
        <v>1474.6379749790715</v>
      </c>
      <c r="BH131">
        <v>1135.4712407338852</v>
      </c>
      <c r="BI131">
        <v>1135.4712407338852</v>
      </c>
      <c r="BJ131" t="s">
        <v>65</v>
      </c>
      <c r="BK131" t="s">
        <v>65</v>
      </c>
      <c r="BL131">
        <v>27.118620681411414</v>
      </c>
      <c r="BM131">
        <v>200</v>
      </c>
    </row>
    <row r="132" spans="1:65" x14ac:dyDescent="0.25">
      <c r="A132">
        <v>370</v>
      </c>
      <c r="B132">
        <v>-46.777524751687658</v>
      </c>
      <c r="C132">
        <v>-63.584822447884108</v>
      </c>
      <c r="D132">
        <v>-79.776076601918987</v>
      </c>
      <c r="E132">
        <v>-94.815364863970458</v>
      </c>
      <c r="F132">
        <v>-108.76428645291119</v>
      </c>
      <c r="G132">
        <v>-121.68152724630815</v>
      </c>
      <c r="H132">
        <v>-133.62298981981044</v>
      </c>
      <c r="I132">
        <v>-187.59050736334481</v>
      </c>
      <c r="J132">
        <v>-217.3965094143179</v>
      </c>
      <c r="K132">
        <v>-231.17101800378097</v>
      </c>
      <c r="L132">
        <v>-229.567567453306</v>
      </c>
      <c r="M132">
        <v>-209.99612444320854</v>
      </c>
      <c r="N132">
        <v>-186.41459518838826</v>
      </c>
      <c r="O132">
        <v>-148.26046293892199</v>
      </c>
      <c r="P132">
        <v>-122.88552884092051</v>
      </c>
      <c r="Q132">
        <v>-118.79955549171615</v>
      </c>
      <c r="R132">
        <v>-116.39518435380469</v>
      </c>
      <c r="S132">
        <v>-89.667546179266338</v>
      </c>
      <c r="T132">
        <v>-18.144396693322363</v>
      </c>
      <c r="U132">
        <v>-34.722927092970188</v>
      </c>
      <c r="V132">
        <v>-65.478431742596186</v>
      </c>
      <c r="W132">
        <v>-103.57783732512338</v>
      </c>
      <c r="X132">
        <v>-156.19001723569895</v>
      </c>
      <c r="Y132">
        <v>-197.47010768172532</v>
      </c>
      <c r="Z132">
        <v>-194.4436693443181</v>
      </c>
      <c r="AA132">
        <v>-150.63316087887461</v>
      </c>
      <c r="AB132">
        <v>-113.15878407759661</v>
      </c>
      <c r="AC132">
        <v>-88.977877084742488</v>
      </c>
      <c r="AD132">
        <v>-78.005585212027611</v>
      </c>
      <c r="AE132">
        <v>-38.809546393963615</v>
      </c>
      <c r="AF132">
        <v>-47.477410266746347</v>
      </c>
      <c r="AG132">
        <v>-60.344516749676615</v>
      </c>
      <c r="AH132">
        <v>-84.225456030768555</v>
      </c>
      <c r="AI132">
        <v>-113.83065491015476</v>
      </c>
      <c r="AJ132">
        <v>-154.7618505627612</v>
      </c>
      <c r="AK132">
        <v>-186.9816642394741</v>
      </c>
      <c r="AL132">
        <v>-184.56804967689672</v>
      </c>
      <c r="AM132">
        <v>-149.31693684828204</v>
      </c>
      <c r="AN132">
        <v>-118.18374317683421</v>
      </c>
      <c r="AO132">
        <v>-96.942377250168363</v>
      </c>
      <c r="AP132">
        <v>-92.014781190216667</v>
      </c>
      <c r="AQ132">
        <v>-68.163984488930623</v>
      </c>
      <c r="AR132">
        <v>-37.417219313288093</v>
      </c>
      <c r="AS132">
        <v>-51.579889743921733</v>
      </c>
      <c r="AT132">
        <v>-77.801230479011764</v>
      </c>
      <c r="AU132">
        <v>-110.16186297067715</v>
      </c>
      <c r="AV132">
        <v>-154.47906362378117</v>
      </c>
      <c r="AW132">
        <v>-188.28779840491805</v>
      </c>
      <c r="AX132">
        <v>-184.7339176986286</v>
      </c>
      <c r="AY132">
        <v>-147.68187005404334</v>
      </c>
      <c r="AZ132">
        <v>-118.73964167552879</v>
      </c>
      <c r="BA132">
        <v>-105.72528613977231</v>
      </c>
      <c r="BB132">
        <v>-126.45813544512008</v>
      </c>
      <c r="BC132">
        <v>-108.72685224390007</v>
      </c>
      <c r="BD132">
        <v>1151.8871820756074</v>
      </c>
      <c r="BE132">
        <v>1151.8871820756074</v>
      </c>
      <c r="BF132">
        <v>1151.8871820756074</v>
      </c>
      <c r="BG132">
        <v>1151.8871820756074</v>
      </c>
      <c r="BH132">
        <v>886.95313019821765</v>
      </c>
      <c r="BI132">
        <v>886.95313019821765</v>
      </c>
      <c r="BJ132" t="s">
        <v>65</v>
      </c>
      <c r="BK132" t="s">
        <v>65</v>
      </c>
      <c r="BL132">
        <v>26.685982228077165</v>
      </c>
      <c r="BM132">
        <v>200</v>
      </c>
    </row>
    <row r="133" spans="1:65" x14ac:dyDescent="0.25">
      <c r="A133">
        <v>371</v>
      </c>
      <c r="B133">
        <v>-4.3291103938467721</v>
      </c>
      <c r="C133">
        <v>-19.466307651846218</v>
      </c>
      <c r="D133">
        <v>-33.962583627810957</v>
      </c>
      <c r="E133">
        <v>-47.339904374562664</v>
      </c>
      <c r="F133">
        <v>-59.6595951041487</v>
      </c>
      <c r="G133">
        <v>-70.98005339293799</v>
      </c>
      <c r="H133">
        <v>-81.356880423656193</v>
      </c>
      <c r="I133">
        <v>-126.59341745703888</v>
      </c>
      <c r="J133">
        <v>-148.70892311040555</v>
      </c>
      <c r="K133">
        <v>-155.85922089869089</v>
      </c>
      <c r="L133">
        <v>-143.89487700524984</v>
      </c>
      <c r="M133">
        <v>-117.26685525117506</v>
      </c>
      <c r="N133">
        <v>-89.202474660092861</v>
      </c>
      <c r="O133">
        <v>-47.204313941905106</v>
      </c>
      <c r="P133">
        <v>-22.542637969008851</v>
      </c>
      <c r="Q133">
        <v>-25.355103719214359</v>
      </c>
      <c r="R133">
        <v>-31.940372350268905</v>
      </c>
      <c r="S133">
        <v>-22.682058069473516</v>
      </c>
      <c r="T133">
        <v>24.304054812974083</v>
      </c>
      <c r="U133">
        <v>9.49073756141755</v>
      </c>
      <c r="V133">
        <v>-17.748624779173603</v>
      </c>
      <c r="W133">
        <v>-50.899609216641942</v>
      </c>
      <c r="X133">
        <v>-94.678173889662446</v>
      </c>
      <c r="Y133">
        <v>-121.88089165562484</v>
      </c>
      <c r="Z133">
        <v>-108.76744566986909</v>
      </c>
      <c r="AA133">
        <v>-53.11073895316612</v>
      </c>
      <c r="AB133">
        <v>-10.400143753674165</v>
      </c>
      <c r="AC133">
        <v>16.352313309978619</v>
      </c>
      <c r="AD133">
        <v>22.609346713403365</v>
      </c>
      <c r="AE133">
        <v>50.331924112891059</v>
      </c>
      <c r="AF133">
        <v>27.951883760653288</v>
      </c>
      <c r="AG133">
        <v>13.001030054256708</v>
      </c>
      <c r="AH133">
        <v>-14.362287927865077</v>
      </c>
      <c r="AI133">
        <v>-47.332847458991658</v>
      </c>
      <c r="AJ133">
        <v>-89.664060085481722</v>
      </c>
      <c r="AK133">
        <v>-111.1770104169163</v>
      </c>
      <c r="AL133">
        <v>-90.470348385069883</v>
      </c>
      <c r="AM133">
        <v>-18.9901713964883</v>
      </c>
      <c r="AN133">
        <v>36.799852506414005</v>
      </c>
      <c r="AO133">
        <v>76.335259958898305</v>
      </c>
      <c r="AP133">
        <v>89.247388991256159</v>
      </c>
      <c r="AQ133">
        <v>108.29997152345526</v>
      </c>
      <c r="AR133">
        <v>34.624927251510343</v>
      </c>
      <c r="AS133">
        <v>18.963049653990122</v>
      </c>
      <c r="AT133">
        <v>-9.7222352532676943</v>
      </c>
      <c r="AU133">
        <v>-44.34151827215495</v>
      </c>
      <c r="AV133">
        <v>-89.011115939685581</v>
      </c>
      <c r="AW133">
        <v>-112.71126338013613</v>
      </c>
      <c r="AX133">
        <v>-92.710506812918112</v>
      </c>
      <c r="AY133">
        <v>-22.052312483117689</v>
      </c>
      <c r="AZ133">
        <v>31.885315449842814</v>
      </c>
      <c r="BA133">
        <v>67.013152353840525</v>
      </c>
      <c r="BB133">
        <v>64.377126119339806</v>
      </c>
      <c r="BC133">
        <v>73.393466771319993</v>
      </c>
      <c r="BD133">
        <v>2089.0791572041071</v>
      </c>
      <c r="BE133">
        <v>2089.0791572041071</v>
      </c>
      <c r="BF133">
        <v>2089.0791572041071</v>
      </c>
      <c r="BG133">
        <v>2089.0791572041071</v>
      </c>
      <c r="BH133">
        <v>1608.5909510471624</v>
      </c>
      <c r="BI133">
        <v>1608.5909510471624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458365614</v>
      </c>
      <c r="C134">
        <v>6.3825480861108561</v>
      </c>
      <c r="D134">
        <v>3.7480569556683219</v>
      </c>
      <c r="E134">
        <v>1.3275140183000023</v>
      </c>
      <c r="F134">
        <v>-0.88971129652351544</v>
      </c>
      <c r="G134">
        <v>-2.9137776514755882</v>
      </c>
      <c r="H134">
        <v>-4.7543920048433854</v>
      </c>
      <c r="I134">
        <v>-12.436968613861524</v>
      </c>
      <c r="J134">
        <v>-15.414622879782389</v>
      </c>
      <c r="K134">
        <v>-15.252255758037986</v>
      </c>
      <c r="L134">
        <v>-9.0122785041089895</v>
      </c>
      <c r="M134">
        <v>1.0610854129253222</v>
      </c>
      <c r="N134">
        <v>12.109058006695427</v>
      </c>
      <c r="O134">
        <v>32.159225130912603</v>
      </c>
      <c r="P134">
        <v>52.847740968348376</v>
      </c>
      <c r="Q134">
        <v>68.768977831783971</v>
      </c>
      <c r="R134">
        <v>73.848945197924337</v>
      </c>
      <c r="S134">
        <v>74.275333316930684</v>
      </c>
      <c r="T134">
        <v>28.809867312427002</v>
      </c>
      <c r="U134">
        <v>26.96314473208103</v>
      </c>
      <c r="V134">
        <v>23.656008320999678</v>
      </c>
      <c r="W134">
        <v>19.868397226104754</v>
      </c>
      <c r="X134">
        <v>15.787937034165422</v>
      </c>
      <c r="Y134">
        <v>17.265234460302135</v>
      </c>
      <c r="Z134">
        <v>25.604281758211179</v>
      </c>
      <c r="AA134">
        <v>48.277598652963356</v>
      </c>
      <c r="AB134">
        <v>69.145861629260139</v>
      </c>
      <c r="AC134">
        <v>91.835050140047358</v>
      </c>
      <c r="AD134">
        <v>124.77460574814907</v>
      </c>
      <c r="AE134">
        <v>138.6007115046846</v>
      </c>
      <c r="AF134">
        <v>11.398927133611583</v>
      </c>
      <c r="AG134">
        <v>9.7568213952447387</v>
      </c>
      <c r="AH134">
        <v>7.1902914368674606</v>
      </c>
      <c r="AI134">
        <v>5.1891799743297025</v>
      </c>
      <c r="AJ134">
        <v>6.4052526032309931</v>
      </c>
      <c r="AK134">
        <v>21.138280931468564</v>
      </c>
      <c r="AL134">
        <v>42.201292821240493</v>
      </c>
      <c r="AM134">
        <v>81.136860014035321</v>
      </c>
      <c r="AN134">
        <v>106.44293643557678</v>
      </c>
      <c r="AO134">
        <v>123.8865523870044</v>
      </c>
      <c r="AP134">
        <v>133.52650932425777</v>
      </c>
      <c r="AQ134">
        <v>145.82407508388593</v>
      </c>
      <c r="AR134">
        <v>16.686598233605217</v>
      </c>
      <c r="AS134">
        <v>14.222963002369013</v>
      </c>
      <c r="AT134">
        <v>10.128279333937382</v>
      </c>
      <c r="AU134">
        <v>6.2238553088811432</v>
      </c>
      <c r="AV134">
        <v>4.7753725739396042</v>
      </c>
      <c r="AW134">
        <v>17.305540426487617</v>
      </c>
      <c r="AX134">
        <v>38.250593131616206</v>
      </c>
      <c r="AY134">
        <v>78.590381930229228</v>
      </c>
      <c r="AZ134">
        <v>104.76399216753994</v>
      </c>
      <c r="BA134">
        <v>121.59617277272959</v>
      </c>
      <c r="BB134">
        <v>123.67750047949849</v>
      </c>
      <c r="BC134">
        <v>128.95624089631983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86036220343</v>
      </c>
      <c r="C135">
        <v>-8.3859935486781119</v>
      </c>
      <c r="D135">
        <v>-11.021347761115546</v>
      </c>
      <c r="E135">
        <v>-13.514660959148619</v>
      </c>
      <c r="F135">
        <v>-15.871740489593334</v>
      </c>
      <c r="G135">
        <v>-18.098165240334751</v>
      </c>
      <c r="H135">
        <v>-20.199294694575805</v>
      </c>
      <c r="I135">
        <v>-30.449474004549462</v>
      </c>
      <c r="J135">
        <v>-37.133799634988179</v>
      </c>
      <c r="K135">
        <v>-41.331352141758678</v>
      </c>
      <c r="L135">
        <v>-44.288654898414698</v>
      </c>
      <c r="M135">
        <v>-42.69698569902468</v>
      </c>
      <c r="N135">
        <v>-38.685697368432763</v>
      </c>
      <c r="O135">
        <v>-28.039742461945792</v>
      </c>
      <c r="P135">
        <v>-12.761432847026786</v>
      </c>
      <c r="Q135">
        <v>4.2961271176260309</v>
      </c>
      <c r="R135">
        <v>13.392688751923398</v>
      </c>
      <c r="S135">
        <v>20.790464070531701</v>
      </c>
      <c r="T135">
        <v>22.935378892553899</v>
      </c>
      <c r="U135">
        <v>20.213208102714958</v>
      </c>
      <c r="V135">
        <v>15.077087659094019</v>
      </c>
      <c r="W135">
        <v>8.5173312516944453</v>
      </c>
      <c r="X135">
        <v>-1.1214857829129621</v>
      </c>
      <c r="Y135">
        <v>-10.074917464597544</v>
      </c>
      <c r="Z135">
        <v>-11.01589062282679</v>
      </c>
      <c r="AA135">
        <v>-2.6879062210344307</v>
      </c>
      <c r="AB135">
        <v>8.725609624480601</v>
      </c>
      <c r="AC135">
        <v>23.037831845942325</v>
      </c>
      <c r="AD135">
        <v>45.085376967597121</v>
      </c>
      <c r="AE135">
        <v>52.94810596910046</v>
      </c>
      <c r="AF135">
        <v>21.892120388785422</v>
      </c>
      <c r="AG135">
        <v>18.577808650900515</v>
      </c>
      <c r="AH135">
        <v>12.61487142837435</v>
      </c>
      <c r="AI135">
        <v>5.6894452419367632</v>
      </c>
      <c r="AJ135">
        <v>-2.282129628407223</v>
      </c>
      <c r="AK135">
        <v>-2.7344594550827299</v>
      </c>
      <c r="AL135">
        <v>6.7865964054990293</v>
      </c>
      <c r="AM135">
        <v>31.701192614886214</v>
      </c>
      <c r="AN135">
        <v>50.919035137440837</v>
      </c>
      <c r="AO135">
        <v>66.065718292690207</v>
      </c>
      <c r="AP135">
        <v>75.979828276159864</v>
      </c>
      <c r="AQ135">
        <v>83.714086214392168</v>
      </c>
      <c r="AR135">
        <v>23.545391974089739</v>
      </c>
      <c r="AS135">
        <v>20.200861410057183</v>
      </c>
      <c r="AT135">
        <v>14.133411694668279</v>
      </c>
      <c r="AU135">
        <v>6.9646810422675784</v>
      </c>
      <c r="AV135">
        <v>-1.6966782850867668</v>
      </c>
      <c r="AW135">
        <v>-3.7266332669173146</v>
      </c>
      <c r="AX135">
        <v>4.5115196498006496</v>
      </c>
      <c r="AY135">
        <v>28.534980296411813</v>
      </c>
      <c r="AZ135">
        <v>48.568339685155642</v>
      </c>
      <c r="BA135">
        <v>65.9402635754671</v>
      </c>
      <c r="BB135">
        <v>77.409953357709597</v>
      </c>
      <c r="BC135">
        <v>78.639331320183032</v>
      </c>
      <c r="BD135">
        <v>2600.3150387492606</v>
      </c>
      <c r="BE135">
        <v>2600.3150387492606</v>
      </c>
      <c r="BF135">
        <v>2600.3150387492606</v>
      </c>
      <c r="BG135">
        <v>2600.3150387492606</v>
      </c>
      <c r="BH135">
        <v>2002.2425798369309</v>
      </c>
      <c r="BI135">
        <v>2002.2425798369309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26346923942</v>
      </c>
      <c r="C136">
        <v>-15.986434195875004</v>
      </c>
      <c r="D136">
        <v>-19.352505950656145</v>
      </c>
      <c r="E136">
        <v>-22.466544135379475</v>
      </c>
      <c r="F136">
        <v>-25.342100159820024</v>
      </c>
      <c r="G136">
        <v>-27.992081318127802</v>
      </c>
      <c r="H136">
        <v>-30.428779631092929</v>
      </c>
      <c r="I136">
        <v>-41.187563759324043</v>
      </c>
      <c r="J136">
        <v>-46.613871224954401</v>
      </c>
      <c r="K136">
        <v>-48.614246237730846</v>
      </c>
      <c r="L136">
        <v>-46.411295280758267</v>
      </c>
      <c r="M136">
        <v>-40.448942457444943</v>
      </c>
      <c r="N136">
        <v>-33.681613730418213</v>
      </c>
      <c r="O136">
        <v>-22.109037197037967</v>
      </c>
      <c r="P136">
        <v>-11.504864593058564</v>
      </c>
      <c r="Q136">
        <v>-1.8138137985748011</v>
      </c>
      <c r="R136">
        <v>7.1335105501644378</v>
      </c>
      <c r="S136">
        <v>25.788515571667293</v>
      </c>
      <c r="T136">
        <v>16.052997779633717</v>
      </c>
      <c r="U136">
        <v>11.767072246514562</v>
      </c>
      <c r="V136">
        <v>3.968510837145736</v>
      </c>
      <c r="W136">
        <v>-5.3258261891468015</v>
      </c>
      <c r="X136">
        <v>-16.970454102284009</v>
      </c>
      <c r="Y136">
        <v>-22.153594552040691</v>
      </c>
      <c r="Z136">
        <v>-16.085841845088488</v>
      </c>
      <c r="AA136">
        <v>1.9602000089043865</v>
      </c>
      <c r="AB136">
        <v>13.583998204380679</v>
      </c>
      <c r="AC136">
        <v>18.45242605540691</v>
      </c>
      <c r="AD136">
        <v>19.022338949276282</v>
      </c>
      <c r="AE136">
        <v>37.928345240880596</v>
      </c>
      <c r="AF136">
        <v>2.9819007420107955</v>
      </c>
      <c r="AG136">
        <v>0.91562618748715352</v>
      </c>
      <c r="AH136">
        <v>-2.6571201850401209</v>
      </c>
      <c r="AI136">
        <v>-6.4460904209524825</v>
      </c>
      <c r="AJ136">
        <v>-9.5437977836480137</v>
      </c>
      <c r="AK136">
        <v>-4.6401080874897138</v>
      </c>
      <c r="AL136">
        <v>6.5910579410993071</v>
      </c>
      <c r="AM136">
        <v>29.581630068056601</v>
      </c>
      <c r="AN136">
        <v>44.646739723168061</v>
      </c>
      <c r="AO136">
        <v>54.313272360060893</v>
      </c>
      <c r="AP136">
        <v>60.979646415295072</v>
      </c>
      <c r="AQ136">
        <v>76.479712535651103</v>
      </c>
      <c r="AR136">
        <v>10.256715607575989</v>
      </c>
      <c r="AS136">
        <v>7.319670326026567</v>
      </c>
      <c r="AT136">
        <v>2.1365734817899162</v>
      </c>
      <c r="AU136">
        <v>-3.6366879194457691</v>
      </c>
      <c r="AV136">
        <v>-9.450177968542695</v>
      </c>
      <c r="AW136">
        <v>-6.641297601326368</v>
      </c>
      <c r="AX136">
        <v>4.6098463532609486</v>
      </c>
      <c r="AY136">
        <v>28.949407890669285</v>
      </c>
      <c r="AZ136">
        <v>44.372564827280733</v>
      </c>
      <c r="BA136">
        <v>52.277269870016141</v>
      </c>
      <c r="BB136">
        <v>48.614575123353823</v>
      </c>
      <c r="BC136">
        <v>56.698393764390012</v>
      </c>
      <c r="BD136">
        <v>2548.5602052516356</v>
      </c>
      <c r="BE136">
        <v>2548.5602052516356</v>
      </c>
      <c r="BF136">
        <v>2548.5602052516356</v>
      </c>
      <c r="BG136">
        <v>2548.5602052516356</v>
      </c>
      <c r="BH136">
        <v>1962.3913580437595</v>
      </c>
      <c r="BI136">
        <v>1962.3913580437595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041338069552</v>
      </c>
      <c r="C137">
        <v>-7.2513059819510897</v>
      </c>
      <c r="D137">
        <v>-11.525299347451002</v>
      </c>
      <c r="E137">
        <v>-15.452189209607392</v>
      </c>
      <c r="F137">
        <v>-19.052142632882962</v>
      </c>
      <c r="G137">
        <v>-22.344326373975321</v>
      </c>
      <c r="H137">
        <v>-25.346952730770784</v>
      </c>
      <c r="I137">
        <v>-38.192280034144851</v>
      </c>
      <c r="J137">
        <v>-44.106489984733422</v>
      </c>
      <c r="K137">
        <v>-45.764124274557808</v>
      </c>
      <c r="L137">
        <v>-42.0663202508767</v>
      </c>
      <c r="M137">
        <v>-35.059525318310023</v>
      </c>
      <c r="N137">
        <v>-28.38674074555604</v>
      </c>
      <c r="O137">
        <v>-20.20204206151087</v>
      </c>
      <c r="P137">
        <v>-18.341161937625859</v>
      </c>
      <c r="Q137">
        <v>-20.068191618942134</v>
      </c>
      <c r="R137">
        <v>-13.930642381781711</v>
      </c>
      <c r="S137">
        <v>12.633272915886021</v>
      </c>
      <c r="T137">
        <v>-10.704869377837767</v>
      </c>
      <c r="U137">
        <v>-12.018386612626871</v>
      </c>
      <c r="V137">
        <v>-14.272607602619225</v>
      </c>
      <c r="W137">
        <v>-16.621421916574175</v>
      </c>
      <c r="X137">
        <v>-18.393572784448434</v>
      </c>
      <c r="Y137">
        <v>-14.824887720776559</v>
      </c>
      <c r="Z137">
        <v>-7.3913200403137589</v>
      </c>
      <c r="AA137">
        <v>7.0630841855929409</v>
      </c>
      <c r="AB137">
        <v>15.832757151625909</v>
      </c>
      <c r="AC137">
        <v>20.741582061505891</v>
      </c>
      <c r="AD137">
        <v>25.94642411577669</v>
      </c>
      <c r="AE137">
        <v>39.973354214850737</v>
      </c>
      <c r="AF137">
        <v>25.752733157943382</v>
      </c>
      <c r="AG137">
        <v>21.651850919376798</v>
      </c>
      <c r="AH137">
        <v>14.33959019757701</v>
      </c>
      <c r="AI137">
        <v>6.004813418878582</v>
      </c>
      <c r="AJ137">
        <v>-3.0736971762241465</v>
      </c>
      <c r="AK137">
        <v>-1.7566427729494989</v>
      </c>
      <c r="AL137">
        <v>11.389575978965338</v>
      </c>
      <c r="AM137">
        <v>42.098631123188639</v>
      </c>
      <c r="AN137">
        <v>62.787871803763814</v>
      </c>
      <c r="AO137">
        <v>74.920477348153284</v>
      </c>
      <c r="AP137">
        <v>72.556621578584313</v>
      </c>
      <c r="AQ137">
        <v>79.513050262361375</v>
      </c>
      <c r="AR137">
        <v>28.391825258959198</v>
      </c>
      <c r="AS137">
        <v>24.090883373252062</v>
      </c>
      <c r="AT137">
        <v>16.372685883956905</v>
      </c>
      <c r="AU137">
        <v>7.4522294615828741</v>
      </c>
      <c r="AV137">
        <v>-2.6989105310978867</v>
      </c>
      <c r="AW137">
        <v>-3.0319333114015024</v>
      </c>
      <c r="AX137">
        <v>9.0629191295005249</v>
      </c>
      <c r="AY137">
        <v>39.114383753862462</v>
      </c>
      <c r="AZ137">
        <v>60.287741290782279</v>
      </c>
      <c r="BA137">
        <v>73.822082563406028</v>
      </c>
      <c r="BB137">
        <v>74.096977454191361</v>
      </c>
      <c r="BC137">
        <v>80.226491559331691</v>
      </c>
      <c r="BD137">
        <v>2420.5969714876906</v>
      </c>
      <c r="BE137">
        <v>2420.5969714876906</v>
      </c>
      <c r="BF137">
        <v>2420.5969714876906</v>
      </c>
      <c r="BG137">
        <v>2420.5969714876906</v>
      </c>
      <c r="BH137">
        <v>1863.8596680455216</v>
      </c>
      <c r="BI137">
        <v>1863.8596680455216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36672893544</v>
      </c>
      <c r="C138">
        <v>-8.2005515133609652</v>
      </c>
      <c r="D138">
        <v>-10.086123192264429</v>
      </c>
      <c r="E138">
        <v>-11.845139092798787</v>
      </c>
      <c r="F138">
        <v>-13.484868025875896</v>
      </c>
      <c r="G138">
        <v>-15.012212798729552</v>
      </c>
      <c r="H138">
        <v>-16.433727191943468</v>
      </c>
      <c r="I138">
        <v>-23.067349905438185</v>
      </c>
      <c r="J138">
        <v>-27.090329034021586</v>
      </c>
      <c r="K138">
        <v>-29.521718479806129</v>
      </c>
      <c r="L138">
        <v>-31.580491090924394</v>
      </c>
      <c r="M138">
        <v>-32.013501470499335</v>
      </c>
      <c r="N138">
        <v>-32.083120517857822</v>
      </c>
      <c r="O138">
        <v>-32.588802346637941</v>
      </c>
      <c r="P138">
        <v>-33.701655439454321</v>
      </c>
      <c r="Q138">
        <v>-30.815860762441403</v>
      </c>
      <c r="R138">
        <v>-21.014592861666252</v>
      </c>
      <c r="S138">
        <v>4.9435785330257529</v>
      </c>
      <c r="T138">
        <v>-11.777267058517699</v>
      </c>
      <c r="U138">
        <v>-10.987440414135172</v>
      </c>
      <c r="V138">
        <v>-9.4649301295668398</v>
      </c>
      <c r="W138">
        <v>-7.4391930936202471</v>
      </c>
      <c r="X138">
        <v>-4.1756459969961162</v>
      </c>
      <c r="Y138">
        <v>-6.5776616812382449E-2</v>
      </c>
      <c r="Z138">
        <v>2.1521690019427746</v>
      </c>
      <c r="AA138">
        <v>3.9208153628549072</v>
      </c>
      <c r="AB138">
        <v>4.459405802931804</v>
      </c>
      <c r="AC138">
        <v>5.0008968817993882</v>
      </c>
      <c r="AD138">
        <v>7.9959115781132875</v>
      </c>
      <c r="AE138">
        <v>11.391598526807392</v>
      </c>
      <c r="AF138">
        <v>-5.4367840438714756</v>
      </c>
      <c r="AG138">
        <v>-4.5006805103336989</v>
      </c>
      <c r="AH138">
        <v>-2.6007460742750315</v>
      </c>
      <c r="AI138">
        <v>0.15524676580058738</v>
      </c>
      <c r="AJ138">
        <v>5.3280467909226639</v>
      </c>
      <c r="AK138">
        <v>14.125424568728896</v>
      </c>
      <c r="AL138">
        <v>21.305538156329089</v>
      </c>
      <c r="AM138">
        <v>31.671163421675072</v>
      </c>
      <c r="AN138">
        <v>38.27206137060071</v>
      </c>
      <c r="AO138">
        <v>44.117061423627064</v>
      </c>
      <c r="AP138">
        <v>52.323944001320605</v>
      </c>
      <c r="AQ138">
        <v>57.913028117090036</v>
      </c>
      <c r="AR138">
        <v>-3.1392139395042955</v>
      </c>
      <c r="AS138">
        <v>-2.6008254205964891</v>
      </c>
      <c r="AT138">
        <v>-1.4406691990299925</v>
      </c>
      <c r="AU138">
        <v>0.39450810683308579</v>
      </c>
      <c r="AV138">
        <v>4.2834296781424364</v>
      </c>
      <c r="AW138">
        <v>12.057963311676161</v>
      </c>
      <c r="AX138">
        <v>19.281253098488023</v>
      </c>
      <c r="AY138">
        <v>30.717362400158112</v>
      </c>
      <c r="AZ138">
        <v>38.328908884186916</v>
      </c>
      <c r="BA138">
        <v>44.948032918025042</v>
      </c>
      <c r="BB138">
        <v>53.377535750482529</v>
      </c>
      <c r="BC138">
        <v>59.293924371696669</v>
      </c>
      <c r="BD138">
        <v>2256.052250339666</v>
      </c>
      <c r="BE138">
        <v>2256.052250339666</v>
      </c>
      <c r="BF138">
        <v>2256.052250339666</v>
      </c>
      <c r="BG138">
        <v>2256.052250339666</v>
      </c>
      <c r="BH138">
        <v>1737.1602327615428</v>
      </c>
      <c r="BI138">
        <v>1737.1602327615428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65630828871</v>
      </c>
      <c r="C139">
        <v>-9.1308658994996428</v>
      </c>
      <c r="D139">
        <v>-10.049289797993133</v>
      </c>
      <c r="E139">
        <v>-11.018586842635806</v>
      </c>
      <c r="F139">
        <v>-12.033805594266338</v>
      </c>
      <c r="G139">
        <v>-13.090268917735209</v>
      </c>
      <c r="H139">
        <v>-14.183560915824595</v>
      </c>
      <c r="I139">
        <v>-21.299310692984992</v>
      </c>
      <c r="J139">
        <v>-28.683158401936819</v>
      </c>
      <c r="K139">
        <v>-36.041381572972099</v>
      </c>
      <c r="L139">
        <v>-49.279453296878145</v>
      </c>
      <c r="M139">
        <v>-59.609247732768445</v>
      </c>
      <c r="N139">
        <v>-66.771717727503457</v>
      </c>
      <c r="O139">
        <v>-72.802033821771289</v>
      </c>
      <c r="P139">
        <v>-68.151088879822922</v>
      </c>
      <c r="Q139">
        <v>-46.779618380510257</v>
      </c>
      <c r="R139">
        <v>-24.418041320112479</v>
      </c>
      <c r="S139">
        <v>8.3862903804525484</v>
      </c>
      <c r="T139">
        <v>-4.9350069793734077</v>
      </c>
      <c r="U139">
        <v>-6.325482194572893</v>
      </c>
      <c r="V139">
        <v>-9.0236805995278644</v>
      </c>
      <c r="W139">
        <v>-12.656511894727011</v>
      </c>
      <c r="X139">
        <v>-18.646905205601389</v>
      </c>
      <c r="Y139">
        <v>-26.62726617009427</v>
      </c>
      <c r="Z139">
        <v>-31.339758755580608</v>
      </c>
      <c r="AA139">
        <v>-35.588018502717077</v>
      </c>
      <c r="AB139">
        <v>-36.617136068180166</v>
      </c>
      <c r="AC139">
        <v>-35.870070506073063</v>
      </c>
      <c r="AD139">
        <v>-27.392192142457265</v>
      </c>
      <c r="AE139">
        <v>-16.895810234799011</v>
      </c>
      <c r="AF139">
        <v>-7.2908347353001224</v>
      </c>
      <c r="AG139">
        <v>-6.5355260411861789</v>
      </c>
      <c r="AH139">
        <v>-5.3418630594630203</v>
      </c>
      <c r="AI139">
        <v>-4.3625382681975609</v>
      </c>
      <c r="AJ139">
        <v>-4.6342623258058264</v>
      </c>
      <c r="AK139">
        <v>-10.096750614750627</v>
      </c>
      <c r="AL139">
        <v>-17.525436268953435</v>
      </c>
      <c r="AM139">
        <v>-28.916496597664874</v>
      </c>
      <c r="AN139">
        <v>-32.690791457306922</v>
      </c>
      <c r="AO139">
        <v>-28.762440590328829</v>
      </c>
      <c r="AP139">
        <v>-5.4554401803053736</v>
      </c>
      <c r="AQ139">
        <v>3.4003048186069531</v>
      </c>
      <c r="AR139">
        <v>-7.0505401011181776</v>
      </c>
      <c r="AS139">
        <v>-6.3638887449841972</v>
      </c>
      <c r="AT139">
        <v>-5.2985526473824791</v>
      </c>
      <c r="AU139">
        <v>-4.4806110437949078</v>
      </c>
      <c r="AV139">
        <v>-4.9837131310285363</v>
      </c>
      <c r="AW139">
        <v>-10.656428745042801</v>
      </c>
      <c r="AX139">
        <v>-18.122691225620976</v>
      </c>
      <c r="AY139">
        <v>-29.428505884301973</v>
      </c>
      <c r="AZ139">
        <v>-33.122869494342439</v>
      </c>
      <c r="BA139">
        <v>-29.177989735634373</v>
      </c>
      <c r="BB139">
        <v>-5.9635790198632463</v>
      </c>
      <c r="BC139">
        <v>3.111141993078423</v>
      </c>
      <c r="BD139">
        <v>2141.0673007904761</v>
      </c>
      <c r="BE139">
        <v>2141.0673007904761</v>
      </c>
      <c r="BF139">
        <v>2141.0673007904761</v>
      </c>
      <c r="BG139">
        <v>2141.0673007904761</v>
      </c>
      <c r="BH139">
        <v>1648.6218216086666</v>
      </c>
      <c r="BI139">
        <v>1648.6218216086666</v>
      </c>
      <c r="BJ139" t="s">
        <v>65</v>
      </c>
      <c r="BK139" t="s">
        <v>65</v>
      </c>
      <c r="BL139">
        <v>32.178837724499097</v>
      </c>
      <c r="BM139">
        <v>200</v>
      </c>
    </row>
    <row r="140" spans="1:65" x14ac:dyDescent="0.25">
      <c r="A140">
        <v>378</v>
      </c>
      <c r="B140">
        <v>-8.4505364005476444</v>
      </c>
      <c r="C140">
        <v>-8.2802815911162817</v>
      </c>
      <c r="D140">
        <v>-8.172292186556934</v>
      </c>
      <c r="E140">
        <v>-8.1277332849198629</v>
      </c>
      <c r="F140">
        <v>-8.1410102315095791</v>
      </c>
      <c r="G140">
        <v>-8.2068468207582157</v>
      </c>
      <c r="H140">
        <v>-8.3202697793767495</v>
      </c>
      <c r="I140">
        <v>-9.7561935319355477</v>
      </c>
      <c r="J140">
        <v>-11.884150843840674</v>
      </c>
      <c r="K140">
        <v>-14.187359505042144</v>
      </c>
      <c r="L140">
        <v>-17.982944840513536</v>
      </c>
      <c r="M140">
        <v>-19.721930115171801</v>
      </c>
      <c r="N140">
        <v>-19.179807972312044</v>
      </c>
      <c r="O140">
        <v>-12.644384901823319</v>
      </c>
      <c r="P140">
        <v>3.7878286274293376</v>
      </c>
      <c r="Q140">
        <v>30.190623284245127</v>
      </c>
      <c r="R140">
        <v>47.715470606711705</v>
      </c>
      <c r="S140">
        <v>64.189506228076866</v>
      </c>
      <c r="T140">
        <v>-8.7065265627929431</v>
      </c>
      <c r="U140">
        <v>-8.8316134386434015</v>
      </c>
      <c r="V140">
        <v>-8.927413019037683</v>
      </c>
      <c r="W140">
        <v>-8.7101046856219444</v>
      </c>
      <c r="X140">
        <v>-7.2670004672459321</v>
      </c>
      <c r="Y140">
        <v>-2.1388574071797004</v>
      </c>
      <c r="Z140">
        <v>4.0138943139050172</v>
      </c>
      <c r="AA140">
        <v>14.925888816643903</v>
      </c>
      <c r="AB140">
        <v>22.19206153334645</v>
      </c>
      <c r="AC140">
        <v>27.704264836204974</v>
      </c>
      <c r="AD140">
        <v>31.096267058573488</v>
      </c>
      <c r="AE140">
        <v>32.462389940407924</v>
      </c>
      <c r="AF140">
        <v>-9.2523643708556502</v>
      </c>
      <c r="AG140">
        <v>-7.8768288824777875</v>
      </c>
      <c r="AH140">
        <v>-5.2618311253768706</v>
      </c>
      <c r="AI140">
        <v>-1.8588943308589512</v>
      </c>
      <c r="AJ140">
        <v>3.4428521794391265</v>
      </c>
      <c r="AK140">
        <v>9.9474151950684764</v>
      </c>
      <c r="AL140">
        <v>13.854588496277145</v>
      </c>
      <c r="AM140">
        <v>19.465673029145648</v>
      </c>
      <c r="AN140">
        <v>24.942743261480299</v>
      </c>
      <c r="AO140">
        <v>33.040144323878906</v>
      </c>
      <c r="AP140">
        <v>47.2107619868993</v>
      </c>
      <c r="AQ140">
        <v>47.100629223976526</v>
      </c>
      <c r="AR140">
        <v>-9.6580512671191201</v>
      </c>
      <c r="AS140">
        <v>-8.1692090026071202</v>
      </c>
      <c r="AT140">
        <v>-5.3433902956939034</v>
      </c>
      <c r="AU140">
        <v>-1.6775303703205764</v>
      </c>
      <c r="AV140">
        <v>3.9946790505961811</v>
      </c>
      <c r="AW140">
        <v>10.819073508687369</v>
      </c>
      <c r="AX140">
        <v>14.772991753048137</v>
      </c>
      <c r="AY140">
        <v>20.267920366866115</v>
      </c>
      <c r="AZ140">
        <v>25.686699016234314</v>
      </c>
      <c r="BA140">
        <v>33.884718881513272</v>
      </c>
      <c r="BB140">
        <v>48.555703730291874</v>
      </c>
      <c r="BC140">
        <v>48.58779573512134</v>
      </c>
      <c r="BD140">
        <v>2897.7122336338693</v>
      </c>
      <c r="BE140">
        <v>2897.7122336338693</v>
      </c>
      <c r="BF140">
        <v>2897.7122336338693</v>
      </c>
      <c r="BG140">
        <v>2897.7122336338693</v>
      </c>
      <c r="BH140">
        <v>2231.2384198980794</v>
      </c>
      <c r="BI140">
        <v>2231.2384198980794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37616268756</v>
      </c>
      <c r="C141">
        <v>-7.2589302693953224</v>
      </c>
      <c r="D141">
        <v>-8.5071220696996548</v>
      </c>
      <c r="E141">
        <v>-9.7126162187689822</v>
      </c>
      <c r="F141">
        <v>-10.876526162658939</v>
      </c>
      <c r="G141">
        <v>-11.999936139357182</v>
      </c>
      <c r="H141">
        <v>-13.083901968111226</v>
      </c>
      <c r="I141">
        <v>-18.815103713737262</v>
      </c>
      <c r="J141">
        <v>-23.238267931665472</v>
      </c>
      <c r="K141">
        <v>-26.704927411633701</v>
      </c>
      <c r="L141">
        <v>-31.195149832063258</v>
      </c>
      <c r="M141">
        <v>-33.212467687092698</v>
      </c>
      <c r="N141">
        <v>-33.47653086305975</v>
      </c>
      <c r="O141">
        <v>-30.71244276712369</v>
      </c>
      <c r="P141">
        <v>-22.680918172218387</v>
      </c>
      <c r="Q141">
        <v>-7.3768236632035942</v>
      </c>
      <c r="R141">
        <v>6.2393187774302525</v>
      </c>
      <c r="S141">
        <v>26.097584256985634</v>
      </c>
      <c r="T141">
        <v>-3.2927305736391714</v>
      </c>
      <c r="U141">
        <v>-5.7725524909533341</v>
      </c>
      <c r="V141">
        <v>-10.337673708321823</v>
      </c>
      <c r="W141">
        <v>-15.902604399198674</v>
      </c>
      <c r="X141">
        <v>-23.2608263039516</v>
      </c>
      <c r="Y141">
        <v>-27.702966132845745</v>
      </c>
      <c r="Z141">
        <v>-25.152090836266307</v>
      </c>
      <c r="AA141">
        <v>-14.244641354564866</v>
      </c>
      <c r="AB141">
        <v>-4.7165905460146842</v>
      </c>
      <c r="AC141">
        <v>3.4687482134900667</v>
      </c>
      <c r="AD141">
        <v>12.145659188851285</v>
      </c>
      <c r="AE141">
        <v>20.050000637578115</v>
      </c>
      <c r="AF141">
        <v>-0.41653913545304511</v>
      </c>
      <c r="AG141">
        <v>-2.2653537440424367</v>
      </c>
      <c r="AH141">
        <v>-5.7935954004956214</v>
      </c>
      <c r="AI141">
        <v>-10.392586742944271</v>
      </c>
      <c r="AJ141">
        <v>-17.433556067251651</v>
      </c>
      <c r="AK141">
        <v>-24.812676435850488</v>
      </c>
      <c r="AL141">
        <v>-26.598376490348034</v>
      </c>
      <c r="AM141">
        <v>-21.880047629235026</v>
      </c>
      <c r="AN141">
        <v>-13.453657676355673</v>
      </c>
      <c r="AO141">
        <v>-1.4591204273736031</v>
      </c>
      <c r="AP141">
        <v>17.426978736909611</v>
      </c>
      <c r="AQ141">
        <v>20.104707064274585</v>
      </c>
      <c r="AR141">
        <v>0.25594544652438045</v>
      </c>
      <c r="AS141">
        <v>-1.7360717844468188</v>
      </c>
      <c r="AT141">
        <v>-5.5329910612036262</v>
      </c>
      <c r="AU141">
        <v>-10.471733413004031</v>
      </c>
      <c r="AV141">
        <v>-18.002306942133256</v>
      </c>
      <c r="AW141">
        <v>-25.812819669944751</v>
      </c>
      <c r="AX141">
        <v>-27.625691289656015</v>
      </c>
      <c r="AY141">
        <v>-22.508369668931202</v>
      </c>
      <c r="AZ141">
        <v>-13.611975159063538</v>
      </c>
      <c r="BA141">
        <v>-1.1398391189727797</v>
      </c>
      <c r="BB141">
        <v>18.088564439229515</v>
      </c>
      <c r="BC141">
        <v>20.70997474821236</v>
      </c>
      <c r="BD141">
        <v>2483.396185438402</v>
      </c>
      <c r="BE141">
        <v>2483.396185438402</v>
      </c>
      <c r="BF141">
        <v>2483.396185438402</v>
      </c>
      <c r="BG141">
        <v>2483.396185438402</v>
      </c>
      <c r="BH141">
        <v>1912.2150627875699</v>
      </c>
      <c r="BI141">
        <v>1912.2150627875699</v>
      </c>
      <c r="BJ141" t="s">
        <v>65</v>
      </c>
      <c r="BK141" t="s">
        <v>65</v>
      </c>
      <c r="BL141">
        <v>31.980439706390111</v>
      </c>
      <c r="BM141">
        <v>200</v>
      </c>
    </row>
    <row r="142" spans="1:65" x14ac:dyDescent="0.25">
      <c r="A142">
        <v>380</v>
      </c>
      <c r="B142">
        <v>1.9969948179813373</v>
      </c>
      <c r="C142">
        <v>0.14710988077926146</v>
      </c>
      <c r="D142">
        <v>-1.7169868672028272</v>
      </c>
      <c r="E142">
        <v>-3.5309435903390503</v>
      </c>
      <c r="F142">
        <v>-5.2950825051976267</v>
      </c>
      <c r="G142">
        <v>-7.0097645395109094</v>
      </c>
      <c r="H142">
        <v>-8.6753863374418323</v>
      </c>
      <c r="I142">
        <v>-17.66488159578812</v>
      </c>
      <c r="J142">
        <v>-24.815808144711475</v>
      </c>
      <c r="K142">
        <v>-30.548020254306323</v>
      </c>
      <c r="L142">
        <v>-38.111899867273451</v>
      </c>
      <c r="M142">
        <v>-41.487069138548755</v>
      </c>
      <c r="N142">
        <v>-41.770398785793489</v>
      </c>
      <c r="O142">
        <v>-36.538415221532354</v>
      </c>
      <c r="P142">
        <v>-22.64808167102915</v>
      </c>
      <c r="Q142">
        <v>0.14760407793260044</v>
      </c>
      <c r="R142">
        <v>16.598950421589375</v>
      </c>
      <c r="S142">
        <v>35.199811081933696</v>
      </c>
      <c r="T142">
        <v>2.8777765439982201</v>
      </c>
      <c r="U142">
        <v>0.83331234114698838</v>
      </c>
      <c r="V142">
        <v>-2.9916890442535649</v>
      </c>
      <c r="W142">
        <v>-7.7999856743213307</v>
      </c>
      <c r="X142">
        <v>-14.620561496417883</v>
      </c>
      <c r="Y142">
        <v>-20.193991321110147</v>
      </c>
      <c r="Z142">
        <v>-19.719992556009938</v>
      </c>
      <c r="AA142">
        <v>-11.798274570863631</v>
      </c>
      <c r="AB142">
        <v>-2.5044401666395046</v>
      </c>
      <c r="AC142">
        <v>8.4140449005100368</v>
      </c>
      <c r="AD142">
        <v>25.740666858899349</v>
      </c>
      <c r="AE142">
        <v>34.326484382751623</v>
      </c>
      <c r="AF142">
        <v>5.0582403008724022</v>
      </c>
      <c r="AG142">
        <v>2.8220155713969133</v>
      </c>
      <c r="AH142">
        <v>-1.4718908899850196</v>
      </c>
      <c r="AI142">
        <v>-7.1308814498773074</v>
      </c>
      <c r="AJ142">
        <v>-15.989200709111001</v>
      </c>
      <c r="AK142">
        <v>-25.865954066128445</v>
      </c>
      <c r="AL142">
        <v>-29.004445078890313</v>
      </c>
      <c r="AM142">
        <v>-24.665900183872338</v>
      </c>
      <c r="AN142">
        <v>-14.971427426098833</v>
      </c>
      <c r="AO142">
        <v>-0.2386324335954676</v>
      </c>
      <c r="AP142">
        <v>24.433775704438624</v>
      </c>
      <c r="AQ142">
        <v>28.461021614081609</v>
      </c>
      <c r="AR142">
        <v>4.9481656736281856</v>
      </c>
      <c r="AS142">
        <v>2.7882030183939976</v>
      </c>
      <c r="AT142">
        <v>-1.3812894600691294</v>
      </c>
      <c r="AU142">
        <v>-6.9271123582078511</v>
      </c>
      <c r="AV142">
        <v>-15.761732688458762</v>
      </c>
      <c r="AW142">
        <v>-26.041980540174176</v>
      </c>
      <c r="AX142">
        <v>-29.774649075529418</v>
      </c>
      <c r="AY142">
        <v>-26.351352952010203</v>
      </c>
      <c r="AZ142">
        <v>-16.933018656255655</v>
      </c>
      <c r="BA142">
        <v>-1.8274904845335533</v>
      </c>
      <c r="BB142">
        <v>24.771244220024926</v>
      </c>
      <c r="BC142">
        <v>29.552426333896083</v>
      </c>
      <c r="BD142">
        <v>2554.5902807965094</v>
      </c>
      <c r="BE142">
        <v>2554.5902807965094</v>
      </c>
      <c r="BF142">
        <v>2554.5902807965094</v>
      </c>
      <c r="BG142">
        <v>2554.5902807965094</v>
      </c>
      <c r="BH142">
        <v>1967.0345162133121</v>
      </c>
      <c r="BI142">
        <v>1967.0345162133121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55355328751</v>
      </c>
      <c r="C143">
        <v>4.8171077565909579</v>
      </c>
      <c r="D143">
        <v>4.716246883081296</v>
      </c>
      <c r="E143">
        <v>4.6135209451571288</v>
      </c>
      <c r="F143">
        <v>4.5096912250808252</v>
      </c>
      <c r="G143">
        <v>4.405465502751726</v>
      </c>
      <c r="H143">
        <v>4.3015008807274073</v>
      </c>
      <c r="I143">
        <v>3.7142607361418527</v>
      </c>
      <c r="J143">
        <v>3.2697199129099603</v>
      </c>
      <c r="K143">
        <v>3.0025919990724068</v>
      </c>
      <c r="L143">
        <v>3.099217657445974</v>
      </c>
      <c r="M143">
        <v>4.0029303433070096</v>
      </c>
      <c r="N143">
        <v>5.5612030306497608</v>
      </c>
      <c r="O143">
        <v>9.8878567766587384</v>
      </c>
      <c r="P143">
        <v>17.198813676318689</v>
      </c>
      <c r="Q143">
        <v>27.173617124446046</v>
      </c>
      <c r="R143">
        <v>33.468570584940309</v>
      </c>
      <c r="S143">
        <v>39.438049935904687</v>
      </c>
      <c r="T143">
        <v>9.5919632656521472</v>
      </c>
      <c r="U143">
        <v>8.2929105449775644</v>
      </c>
      <c r="V143">
        <v>6.0510386513055323</v>
      </c>
      <c r="W143">
        <v>3.6862140373843113</v>
      </c>
      <c r="X143">
        <v>1.8117996961089511</v>
      </c>
      <c r="Y143">
        <v>5.1776629670144398</v>
      </c>
      <c r="Z143">
        <v>12.655828324295918</v>
      </c>
      <c r="AA143">
        <v>28.182235810046556</v>
      </c>
      <c r="AB143">
        <v>38.854035360344625</v>
      </c>
      <c r="AC143">
        <v>46.864314905753417</v>
      </c>
      <c r="AD143">
        <v>56.957133645628986</v>
      </c>
      <c r="AE143">
        <v>69.97566765899424</v>
      </c>
      <c r="AF143">
        <v>9.4310378461624076</v>
      </c>
      <c r="AG143">
        <v>7.6262695181643361</v>
      </c>
      <c r="AH143">
        <v>4.2829155654793007</v>
      </c>
      <c r="AI143">
        <v>0.16655457975842114</v>
      </c>
      <c r="AJ143">
        <v>-5.350097345238197</v>
      </c>
      <c r="AK143">
        <v>-8.5466098753818329</v>
      </c>
      <c r="AL143">
        <v>-5.7997095346758867</v>
      </c>
      <c r="AM143">
        <v>6.4727985125279108</v>
      </c>
      <c r="AN143">
        <v>19.641400610386007</v>
      </c>
      <c r="AO143">
        <v>34.927855420150351</v>
      </c>
      <c r="AP143">
        <v>55.580075927195644</v>
      </c>
      <c r="AQ143">
        <v>60.334999733739622</v>
      </c>
      <c r="AR143">
        <v>9.5644010667234749</v>
      </c>
      <c r="AS143">
        <v>7.7454541110163335</v>
      </c>
      <c r="AT143">
        <v>4.3724520943533296</v>
      </c>
      <c r="AU143">
        <v>0.21183753239915892</v>
      </c>
      <c r="AV143">
        <v>-5.3872063234902683</v>
      </c>
      <c r="AW143">
        <v>-8.6951670976036226</v>
      </c>
      <c r="AX143">
        <v>-5.9785898904932129</v>
      </c>
      <c r="AY143">
        <v>6.4456347282638298</v>
      </c>
      <c r="AZ143">
        <v>19.928248565460674</v>
      </c>
      <c r="BA143">
        <v>35.735407984234733</v>
      </c>
      <c r="BB143">
        <v>57.338993042655858</v>
      </c>
      <c r="BC143">
        <v>62.275570685893996</v>
      </c>
      <c r="BD143">
        <v>2729.9136969113283</v>
      </c>
      <c r="BE143">
        <v>2729.9136969113283</v>
      </c>
      <c r="BF143">
        <v>2729.9136969113283</v>
      </c>
      <c r="BG143">
        <v>2729.9136969113283</v>
      </c>
      <c r="BH143">
        <v>2102.033546621723</v>
      </c>
      <c r="BI143">
        <v>2102.033546621723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7578579783</v>
      </c>
      <c r="C144">
        <v>10.942028228960455</v>
      </c>
      <c r="D144">
        <v>10.402940876764118</v>
      </c>
      <c r="E144">
        <v>9.8782354630879556</v>
      </c>
      <c r="F144">
        <v>9.3676846787982271</v>
      </c>
      <c r="G144">
        <v>8.8710585478676833</v>
      </c>
      <c r="H144">
        <v>8.3881248727770554</v>
      </c>
      <c r="I144">
        <v>5.7648814638253807</v>
      </c>
      <c r="J144">
        <v>3.6412607646392479</v>
      </c>
      <c r="K144">
        <v>1.8750462893667859</v>
      </c>
      <c r="L144">
        <v>-0.70064115912191194</v>
      </c>
      <c r="M144">
        <v>-2.2968956874882402</v>
      </c>
      <c r="N144">
        <v>-3.2088217984049123</v>
      </c>
      <c r="O144">
        <v>-3.8378416934370385</v>
      </c>
      <c r="P144">
        <v>-3.7036330109885274</v>
      </c>
      <c r="Q144">
        <v>-3.8793709134112007</v>
      </c>
      <c r="R144">
        <v>-5.3101086778852</v>
      </c>
      <c r="S144">
        <v>-9.8099122353272055</v>
      </c>
      <c r="T144">
        <v>12.680971557708226</v>
      </c>
      <c r="U144">
        <v>11.460236848412977</v>
      </c>
      <c r="V144">
        <v>9.2877908755972793</v>
      </c>
      <c r="W144">
        <v>6.8181686494932228</v>
      </c>
      <c r="X144">
        <v>4.1274379876262559</v>
      </c>
      <c r="Y144">
        <v>4.3674374631692823</v>
      </c>
      <c r="Z144">
        <v>7.7971367445781734</v>
      </c>
      <c r="AA144">
        <v>15.192748457132366</v>
      </c>
      <c r="AB144">
        <v>19.239147168708325</v>
      </c>
      <c r="AC144">
        <v>20.328927721410885</v>
      </c>
      <c r="AD144">
        <v>20.484831643191733</v>
      </c>
      <c r="AE144">
        <v>29.984633740907721</v>
      </c>
      <c r="AF144">
        <v>13.022525160922491</v>
      </c>
      <c r="AG144">
        <v>11.265931761823555</v>
      </c>
      <c r="AH144">
        <v>7.9253639166583509</v>
      </c>
      <c r="AI144">
        <v>3.5949557439345776</v>
      </c>
      <c r="AJ144">
        <v>-2.9812582311958269</v>
      </c>
      <c r="AK144">
        <v>-9.8316962644431207</v>
      </c>
      <c r="AL144">
        <v>-11.680381581261473</v>
      </c>
      <c r="AM144">
        <v>-8.5568980601443556</v>
      </c>
      <c r="AN144">
        <v>-2.8407724399295149</v>
      </c>
      <c r="AO144">
        <v>4.7232129869140964</v>
      </c>
      <c r="AP144">
        <v>14.427962267276259</v>
      </c>
      <c r="AQ144">
        <v>14.077247894630149</v>
      </c>
      <c r="AR144">
        <v>13.102053696042033</v>
      </c>
      <c r="AS144">
        <v>11.301295715335918</v>
      </c>
      <c r="AT144">
        <v>7.8794428324316375</v>
      </c>
      <c r="AU144">
        <v>3.4500402100741399</v>
      </c>
      <c r="AV144">
        <v>-3.2564629704295855</v>
      </c>
      <c r="AW144">
        <v>-10.180418715649218</v>
      </c>
      <c r="AX144">
        <v>-11.974424711748144</v>
      </c>
      <c r="AY144">
        <v>-8.6334981432804874</v>
      </c>
      <c r="AZ144">
        <v>-2.7275456730094931</v>
      </c>
      <c r="BA144">
        <v>4.9950741652868977</v>
      </c>
      <c r="BB144">
        <v>14.794215877836567</v>
      </c>
      <c r="BC144">
        <v>14.509260163858354</v>
      </c>
      <c r="BD144">
        <v>2419.2499900267462</v>
      </c>
      <c r="BE144">
        <v>2419.2499900267462</v>
      </c>
      <c r="BF144">
        <v>2419.2499900267462</v>
      </c>
      <c r="BG144">
        <v>2419.2499900267462</v>
      </c>
      <c r="BH144">
        <v>1862.8224923205944</v>
      </c>
      <c r="BI144">
        <v>1862.8224923205944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72071307219</v>
      </c>
      <c r="C145">
        <v>8.7111646685556625</v>
      </c>
      <c r="D145">
        <v>10.416459012893565</v>
      </c>
      <c r="E145">
        <v>11.969769452365927</v>
      </c>
      <c r="F145">
        <v>13.3797503885736</v>
      </c>
      <c r="G145">
        <v>14.654634095009541</v>
      </c>
      <c r="H145">
        <v>15.802249868382551</v>
      </c>
      <c r="I145">
        <v>20.407433159543853</v>
      </c>
      <c r="J145">
        <v>21.954192618749286</v>
      </c>
      <c r="K145">
        <v>21.600809820369605</v>
      </c>
      <c r="L145">
        <v>17.733235616118474</v>
      </c>
      <c r="M145">
        <v>12.331042443809171</v>
      </c>
      <c r="N145">
        <v>7.0540422051245528</v>
      </c>
      <c r="O145">
        <v>-1.0205599507025904</v>
      </c>
      <c r="P145">
        <v>-7.365085841802566</v>
      </c>
      <c r="Q145">
        <v>-12.238299353198451</v>
      </c>
      <c r="R145">
        <v>-17.400277965893828</v>
      </c>
      <c r="S145">
        <v>-31.150834380787725</v>
      </c>
      <c r="T145">
        <v>8.084874166307543</v>
      </c>
      <c r="U145">
        <v>7.9415717498351048</v>
      </c>
      <c r="V145">
        <v>7.7239797803888708</v>
      </c>
      <c r="W145">
        <v>7.5669087207017043</v>
      </c>
      <c r="X145">
        <v>7.6937670642385907</v>
      </c>
      <c r="Y145">
        <v>8.7640361481133162</v>
      </c>
      <c r="Z145">
        <v>9.8956721247087103</v>
      </c>
      <c r="AA145">
        <v>10.599772251794967</v>
      </c>
      <c r="AB145">
        <v>9.2548288887575598</v>
      </c>
      <c r="AC145">
        <v>5.6570091605920307</v>
      </c>
      <c r="AD145">
        <v>-1.101276889391642</v>
      </c>
      <c r="AE145">
        <v>1.1134600043157667</v>
      </c>
      <c r="AF145">
        <v>13.376717537311039</v>
      </c>
      <c r="AG145">
        <v>12.087655676899095</v>
      </c>
      <c r="AH145">
        <v>9.636663836908518</v>
      </c>
      <c r="AI145">
        <v>6.4555038915074112</v>
      </c>
      <c r="AJ145">
        <v>1.5817193909328093</v>
      </c>
      <c r="AK145">
        <v>-3.8131019734927163</v>
      </c>
      <c r="AL145">
        <v>-5.9760069715824455</v>
      </c>
      <c r="AM145">
        <v>-6.3530004797125033</v>
      </c>
      <c r="AN145">
        <v>-5.4920778145140652</v>
      </c>
      <c r="AO145">
        <v>-4.7188858996074359</v>
      </c>
      <c r="AP145">
        <v>-5.6674968886242381</v>
      </c>
      <c r="AQ145">
        <v>-6.7310011083493437</v>
      </c>
      <c r="AR145">
        <v>13.754471946822097</v>
      </c>
      <c r="AS145">
        <v>12.366814484251545</v>
      </c>
      <c r="AT145">
        <v>9.730365303159406</v>
      </c>
      <c r="AU145">
        <v>6.3133869738230679</v>
      </c>
      <c r="AV145">
        <v>1.0945114961731506</v>
      </c>
      <c r="AW145">
        <v>-4.6284598622567401</v>
      </c>
      <c r="AX145">
        <v>-6.8569388090877759</v>
      </c>
      <c r="AY145">
        <v>-7.0772312235413413</v>
      </c>
      <c r="AZ145">
        <v>-6.0123049391109378</v>
      </c>
      <c r="BA145">
        <v>-5.0533276309559092</v>
      </c>
      <c r="BB145">
        <v>-5.9601648283293116</v>
      </c>
      <c r="BC145">
        <v>-7.1211859303661749</v>
      </c>
      <c r="BD145">
        <v>2330.2782372303245</v>
      </c>
      <c r="BE145">
        <v>2330.2782372303245</v>
      </c>
      <c r="BF145">
        <v>2330.2782372303245</v>
      </c>
      <c r="BG145">
        <v>2330.2782372303245</v>
      </c>
      <c r="BH145">
        <v>1794.3142426673501</v>
      </c>
      <c r="BI145">
        <v>1794.3142426673501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1343807851</v>
      </c>
      <c r="C146">
        <v>11.885725306154116</v>
      </c>
      <c r="D146">
        <v>8.3099234046245254</v>
      </c>
      <c r="E146">
        <v>4.8662862429885854</v>
      </c>
      <c r="F146">
        <v>1.5490095366065688</v>
      </c>
      <c r="G146">
        <v>-1.6474527825149909</v>
      </c>
      <c r="H146">
        <v>-4.7283998471894098</v>
      </c>
      <c r="I146">
        <v>-21.056524394861068</v>
      </c>
      <c r="J146">
        <v>-33.965931053531257</v>
      </c>
      <c r="K146">
        <v>-44.677706607724815</v>
      </c>
      <c r="L146">
        <v>-61.071801826355703</v>
      </c>
      <c r="M146">
        <v>-73.014670846234878</v>
      </c>
      <c r="N146">
        <v>-82.169844870953185</v>
      </c>
      <c r="O146">
        <v>-95.4928842781936</v>
      </c>
      <c r="P146">
        <v>-108.30938716493189</v>
      </c>
      <c r="Q146">
        <v>-118.5977592197289</v>
      </c>
      <c r="R146">
        <v>-120.63694468429122</v>
      </c>
      <c r="S146">
        <v>-114.19220610100186</v>
      </c>
      <c r="T146">
        <v>20.892396867375275</v>
      </c>
      <c r="U146">
        <v>16.953531515880165</v>
      </c>
      <c r="V146">
        <v>9.1683133152960234</v>
      </c>
      <c r="W146">
        <v>-1.6422673188816461</v>
      </c>
      <c r="X146">
        <v>-20.464114889022014</v>
      </c>
      <c r="Y146">
        <v>-48.331077426121418</v>
      </c>
      <c r="Z146">
        <v>-67.276439880916215</v>
      </c>
      <c r="AA146">
        <v>-88.006003596509601</v>
      </c>
      <c r="AB146">
        <v>-95.829622425065423</v>
      </c>
      <c r="AC146">
        <v>-97.239141439251014</v>
      </c>
      <c r="AD146">
        <v>-85.761848039083986</v>
      </c>
      <c r="AE146">
        <v>-77.037801724507204</v>
      </c>
      <c r="AF146">
        <v>18.49546141130136</v>
      </c>
      <c r="AG146">
        <v>13.72778383006569</v>
      </c>
      <c r="AH146">
        <v>4.3141850547821079</v>
      </c>
      <c r="AI146">
        <v>-8.7312165724060673</v>
      </c>
      <c r="AJ146">
        <v>-31.341818275296625</v>
      </c>
      <c r="AK146">
        <v>-64.482733614951087</v>
      </c>
      <c r="AL146">
        <v>-86.53598430137265</v>
      </c>
      <c r="AM146">
        <v>-109.41624727245313</v>
      </c>
      <c r="AN146">
        <v>-116.67215028113024</v>
      </c>
      <c r="AO146">
        <v>-115.64372283021315</v>
      </c>
      <c r="AP146">
        <v>-100.67694050434315</v>
      </c>
      <c r="AQ146">
        <v>-96.309548032205257</v>
      </c>
      <c r="AR146">
        <v>19.01912142214114</v>
      </c>
      <c r="AS146">
        <v>14.113657608155334</v>
      </c>
      <c r="AT146">
        <v>4.4391401647347202</v>
      </c>
      <c r="AU146">
        <v>-8.9429565542005491</v>
      </c>
      <c r="AV146">
        <v>-32.066682991885173</v>
      </c>
      <c r="AW146">
        <v>-65.785916513997421</v>
      </c>
      <c r="AX146">
        <v>-88.114678781261304</v>
      </c>
      <c r="AY146">
        <v>-111.25328923768461</v>
      </c>
      <c r="AZ146">
        <v>-118.73617382502214</v>
      </c>
      <c r="BA146">
        <v>-118.11060928643674</v>
      </c>
      <c r="BB146">
        <v>-103.94966388016971</v>
      </c>
      <c r="BC146">
        <v>-99.453697525852121</v>
      </c>
      <c r="BD146">
        <v>1215.3157581206967</v>
      </c>
      <c r="BE146">
        <v>1215.3157581206967</v>
      </c>
      <c r="BF146">
        <v>1215.3157581206967</v>
      </c>
      <c r="BG146">
        <v>1215.3157581206967</v>
      </c>
      <c r="BH146">
        <v>935.79313375293646</v>
      </c>
      <c r="BI146">
        <v>935.79313375293646</v>
      </c>
      <c r="BJ146" t="s">
        <v>65</v>
      </c>
      <c r="BK146" t="s">
        <v>65</v>
      </c>
      <c r="BL146">
        <v>32.22</v>
      </c>
      <c r="BM146">
        <v>200</v>
      </c>
    </row>
    <row r="147" spans="1:65" x14ac:dyDescent="0.25">
      <c r="A147">
        <v>385</v>
      </c>
      <c r="B147">
        <v>14.698771066829764</v>
      </c>
      <c r="C147">
        <v>12.616958363445841</v>
      </c>
      <c r="D147">
        <v>10.450960916823723</v>
      </c>
      <c r="E147">
        <v>8.276219499416607</v>
      </c>
      <c r="F147">
        <v>6.0963875887572181</v>
      </c>
      <c r="G147">
        <v>3.9148753306970931</v>
      </c>
      <c r="H147">
        <v>1.7348620315303653</v>
      </c>
      <c r="I147">
        <v>-11.161896735032567</v>
      </c>
      <c r="J147">
        <v>-23.090587699533469</v>
      </c>
      <c r="K147">
        <v>-34.16286901796996</v>
      </c>
      <c r="L147">
        <v>-52.841201458105964</v>
      </c>
      <c r="M147">
        <v>-66.847643738990669</v>
      </c>
      <c r="N147">
        <v>-76.698988235577644</v>
      </c>
      <c r="O147">
        <v>-87.076542112286617</v>
      </c>
      <c r="P147">
        <v>-89.839952305072259</v>
      </c>
      <c r="Q147">
        <v>-86.285896557862444</v>
      </c>
      <c r="R147">
        <v>-85.472866620911603</v>
      </c>
      <c r="S147">
        <v>-93.331639583123717</v>
      </c>
      <c r="T147">
        <v>16.534461514445333</v>
      </c>
      <c r="U147">
        <v>14.476278528539332</v>
      </c>
      <c r="V147">
        <v>10.218688876264606</v>
      </c>
      <c r="W147">
        <v>3.8746733503337154</v>
      </c>
      <c r="X147">
        <v>-8.443449866436664</v>
      </c>
      <c r="Y147">
        <v>-30.006932648896921</v>
      </c>
      <c r="Z147">
        <v>-47.279828933348561</v>
      </c>
      <c r="AA147">
        <v>-69.109667586659754</v>
      </c>
      <c r="AB147">
        <v>-78.214276067879169</v>
      </c>
      <c r="AC147">
        <v>-79.366337738700565</v>
      </c>
      <c r="AD147">
        <v>-64.507962007244046</v>
      </c>
      <c r="AE147">
        <v>-57.923944293375648</v>
      </c>
      <c r="AF147">
        <v>13.387092163470033</v>
      </c>
      <c r="AG147">
        <v>10.874647629324983</v>
      </c>
      <c r="AH147">
        <v>5.7087897344036689</v>
      </c>
      <c r="AI147">
        <v>-1.9169878896637544</v>
      </c>
      <c r="AJ147">
        <v>-16.508085546932325</v>
      </c>
      <c r="AK147">
        <v>-41.477375077652866</v>
      </c>
      <c r="AL147">
        <v>-60.948466170632628</v>
      </c>
      <c r="AM147">
        <v>-84.551335105479822</v>
      </c>
      <c r="AN147">
        <v>-93.419080594433254</v>
      </c>
      <c r="AO147">
        <v>-92.768436841840767</v>
      </c>
      <c r="AP147">
        <v>-75.147724404121746</v>
      </c>
      <c r="AQ147">
        <v>-73.162239788505744</v>
      </c>
      <c r="AR147">
        <v>13.159326948181601</v>
      </c>
      <c r="AS147">
        <v>10.684687466784512</v>
      </c>
      <c r="AT147">
        <v>5.5848181225020417</v>
      </c>
      <c r="AU147">
        <v>-1.969836124608576</v>
      </c>
      <c r="AV147">
        <v>-16.501235745418064</v>
      </c>
      <c r="AW147">
        <v>-41.568489091757115</v>
      </c>
      <c r="AX147">
        <v>-61.289979412751663</v>
      </c>
      <c r="AY147">
        <v>-85.509273175843617</v>
      </c>
      <c r="AZ147">
        <v>-94.919433977709687</v>
      </c>
      <c r="BA147">
        <v>-94.813791788060243</v>
      </c>
      <c r="BB147">
        <v>-77.618110445616608</v>
      </c>
      <c r="BC147">
        <v>-75.381394542425596</v>
      </c>
      <c r="BD147">
        <v>1553.8082395745487</v>
      </c>
      <c r="BE147">
        <v>1553.8082395745487</v>
      </c>
      <c r="BF147">
        <v>1553.8082395745487</v>
      </c>
      <c r="BG147">
        <v>1553.8082395745487</v>
      </c>
      <c r="BH147">
        <v>1196.4323444724025</v>
      </c>
      <c r="BI147">
        <v>1196.4323444724025</v>
      </c>
      <c r="BJ147" t="s">
        <v>65</v>
      </c>
      <c r="BK147" t="s">
        <v>65</v>
      </c>
      <c r="BL147">
        <v>29.757455272073667</v>
      </c>
      <c r="BM147">
        <v>200</v>
      </c>
    </row>
    <row r="148" spans="1:65" x14ac:dyDescent="0.25">
      <c r="A148">
        <v>386</v>
      </c>
      <c r="B148">
        <v>8.3496116826782547</v>
      </c>
      <c r="C148">
        <v>7.4819586972841439</v>
      </c>
      <c r="D148">
        <v>6.450010485174948</v>
      </c>
      <c r="E148">
        <v>5.2920610565015958</v>
      </c>
      <c r="F148">
        <v>4.0183037678444276</v>
      </c>
      <c r="G148">
        <v>2.6383758356223614</v>
      </c>
      <c r="H148">
        <v>1.161384843648694</v>
      </c>
      <c r="I148">
        <v>-9.2894483954265858</v>
      </c>
      <c r="J148">
        <v>-21.128198193019269</v>
      </c>
      <c r="K148">
        <v>-33.622848171465868</v>
      </c>
      <c r="L148">
        <v>-57.692090507326029</v>
      </c>
      <c r="M148">
        <v>-78.377776140636513</v>
      </c>
      <c r="N148">
        <v>-94.83147095918153</v>
      </c>
      <c r="O148">
        <v>-116.21768202743951</v>
      </c>
      <c r="P148">
        <v>-129.63736890681568</v>
      </c>
      <c r="Q148">
        <v>-135.71320164700558</v>
      </c>
      <c r="R148">
        <v>-142.03520481696881</v>
      </c>
      <c r="S148">
        <v>-164.94158894336101</v>
      </c>
      <c r="T148">
        <v>9.9103242497684825</v>
      </c>
      <c r="U148">
        <v>8.3481579518942386</v>
      </c>
      <c r="V148">
        <v>4.9358275544117429</v>
      </c>
      <c r="W148">
        <v>-0.55448353453897703</v>
      </c>
      <c r="X148">
        <v>-12.40319510845328</v>
      </c>
      <c r="Y148">
        <v>-36.418393004456412</v>
      </c>
      <c r="Z148">
        <v>-58.600786269897426</v>
      </c>
      <c r="AA148">
        <v>-92.2906100591387</v>
      </c>
      <c r="AB148">
        <v>-112.11501957401831</v>
      </c>
      <c r="AC148">
        <v>-124.68542822717296</v>
      </c>
      <c r="AD148">
        <v>-121.07595988851284</v>
      </c>
      <c r="AE148">
        <v>-112.16307406214328</v>
      </c>
      <c r="AF148">
        <v>10.526586467979049</v>
      </c>
      <c r="AG148">
        <v>8.4920956772308731</v>
      </c>
      <c r="AH148">
        <v>4.1443590476721717</v>
      </c>
      <c r="AI148">
        <v>-2.6443193536043741</v>
      </c>
      <c r="AJ148">
        <v>-16.723608226561147</v>
      </c>
      <c r="AK148">
        <v>-43.838841394347597</v>
      </c>
      <c r="AL148">
        <v>-67.761485273421584</v>
      </c>
      <c r="AM148">
        <v>-102.29943308097616</v>
      </c>
      <c r="AN148">
        <v>-121.35763725686228</v>
      </c>
      <c r="AO148">
        <v>-132.26876566971711</v>
      </c>
      <c r="AP148">
        <v>-132.08398460473802</v>
      </c>
      <c r="AQ148">
        <v>-137.99650356268654</v>
      </c>
      <c r="AR148">
        <v>11.039668206538829</v>
      </c>
      <c r="AS148">
        <v>8.8280207374481776</v>
      </c>
      <c r="AT148">
        <v>4.1625027016040788</v>
      </c>
      <c r="AU148">
        <v>-2.9943965799020256</v>
      </c>
      <c r="AV148">
        <v>-17.503808491028465</v>
      </c>
      <c r="AW148">
        <v>-44.723508019575213</v>
      </c>
      <c r="AX148">
        <v>-68.341740854465371</v>
      </c>
      <c r="AY148">
        <v>-102.28195944512963</v>
      </c>
      <c r="AZ148">
        <v>-121.30425880184175</v>
      </c>
      <c r="BA148">
        <v>-132.9761809141427</v>
      </c>
      <c r="BB148">
        <v>-135.68068246291929</v>
      </c>
      <c r="BC148">
        <v>-142.45005026172049</v>
      </c>
      <c r="BD148">
        <v>1024.4722987046293</v>
      </c>
      <c r="BE148">
        <v>1024.4722987046293</v>
      </c>
      <c r="BF148">
        <v>1024.4722987046293</v>
      </c>
      <c r="BG148">
        <v>1024.4722987046293</v>
      </c>
      <c r="BH148">
        <v>788.84367000256464</v>
      </c>
      <c r="BI148">
        <v>788.84367000256464</v>
      </c>
      <c r="BJ148" t="s">
        <v>65</v>
      </c>
      <c r="BK148" t="s">
        <v>65</v>
      </c>
      <c r="BL148">
        <v>31.391931852963182</v>
      </c>
      <c r="BM148">
        <v>200</v>
      </c>
    </row>
    <row r="149" spans="1:65" x14ac:dyDescent="0.25">
      <c r="A149">
        <v>387</v>
      </c>
      <c r="B149">
        <v>4.4065840385513342</v>
      </c>
      <c r="C149">
        <v>1.9396762577020277</v>
      </c>
      <c r="D149">
        <v>-0.64325070160062281</v>
      </c>
      <c r="E149">
        <v>-3.2524576758680146</v>
      </c>
      <c r="F149">
        <v>-5.8830058800426324</v>
      </c>
      <c r="G149">
        <v>-8.5302610620540538</v>
      </c>
      <c r="H149">
        <v>-11.18987835213442</v>
      </c>
      <c r="I149">
        <v>-27.196828862039862</v>
      </c>
      <c r="J149">
        <v>-42.432281580681781</v>
      </c>
      <c r="K149">
        <v>-56.932816883700568</v>
      </c>
      <c r="L149">
        <v>-82.363367733048477</v>
      </c>
      <c r="M149">
        <v>-102.58366807467722</v>
      </c>
      <c r="N149">
        <v>-117.86822904482374</v>
      </c>
      <c r="O149">
        <v>-136.55791175899984</v>
      </c>
      <c r="P149">
        <v>-146.24227564669246</v>
      </c>
      <c r="Q149">
        <v>-145.08817337128215</v>
      </c>
      <c r="R149">
        <v>-141.60925278870965</v>
      </c>
      <c r="S149">
        <v>-140.27222171086436</v>
      </c>
      <c r="T149">
        <v>9.1524366970902751</v>
      </c>
      <c r="U149">
        <v>6.4147990038109644</v>
      </c>
      <c r="V149">
        <v>0.63306951027859715</v>
      </c>
      <c r="W149">
        <v>-8.2412974180697685</v>
      </c>
      <c r="X149">
        <v>-26.191480454879137</v>
      </c>
      <c r="Y149">
        <v>-59.416287791634467</v>
      </c>
      <c r="Z149">
        <v>-87.310183946130095</v>
      </c>
      <c r="AA149">
        <v>-124.1498826411275</v>
      </c>
      <c r="AB149">
        <v>-140.36789002948973</v>
      </c>
      <c r="AC149">
        <v>-143.2928568527262</v>
      </c>
      <c r="AD149">
        <v>-119.9021291997466</v>
      </c>
      <c r="AE149">
        <v>-111.42528324093931</v>
      </c>
      <c r="AF149">
        <v>9.7713837136314403</v>
      </c>
      <c r="AG149">
        <v>6.3664180878787029</v>
      </c>
      <c r="AH149">
        <v>-0.61403520402528167</v>
      </c>
      <c r="AI149">
        <v>-10.876892612167454</v>
      </c>
      <c r="AJ149">
        <v>-30.418895849604958</v>
      </c>
      <c r="AK149">
        <v>-63.815081450376219</v>
      </c>
      <c r="AL149">
        <v>-90.052300435199967</v>
      </c>
      <c r="AM149">
        <v>-122.96112382797993</v>
      </c>
      <c r="AN149">
        <v>-137.08471189082076</v>
      </c>
      <c r="AO149">
        <v>-140.10968013020116</v>
      </c>
      <c r="AP149">
        <v>-126.31532751535438</v>
      </c>
      <c r="AQ149">
        <v>-130.00486091182634</v>
      </c>
      <c r="AR149">
        <v>10.182236978392851</v>
      </c>
      <c r="AS149">
        <v>6.6639900272612991</v>
      </c>
      <c r="AT149">
        <v>-0.52979597930387368</v>
      </c>
      <c r="AU149">
        <v>-11.065469772224972</v>
      </c>
      <c r="AV149">
        <v>-31.017488430539544</v>
      </c>
      <c r="AW149">
        <v>-64.870135129718037</v>
      </c>
      <c r="AX149">
        <v>-91.340946132355555</v>
      </c>
      <c r="AY149">
        <v>-124.57086823410808</v>
      </c>
      <c r="AZ149">
        <v>-139.07939068951563</v>
      </c>
      <c r="BA149">
        <v>-142.78063906058941</v>
      </c>
      <c r="BB149">
        <v>-130.37601168021399</v>
      </c>
      <c r="BC149">
        <v>-134.15840621852763</v>
      </c>
      <c r="BD149">
        <v>937.58480207945979</v>
      </c>
      <c r="BE149">
        <v>937.58480207945979</v>
      </c>
      <c r="BF149">
        <v>937.58480207945979</v>
      </c>
      <c r="BG149">
        <v>937.58480207945979</v>
      </c>
      <c r="BH149">
        <v>721.94029760118394</v>
      </c>
      <c r="BI149">
        <v>721.94029760118394</v>
      </c>
      <c r="BJ149" t="s">
        <v>65</v>
      </c>
      <c r="BK149" t="s">
        <v>65</v>
      </c>
      <c r="BL149">
        <v>29.510745445396307</v>
      </c>
      <c r="BM149">
        <v>200</v>
      </c>
    </row>
    <row r="150" spans="1:65" x14ac:dyDescent="0.25">
      <c r="A150">
        <v>388</v>
      </c>
      <c r="B150">
        <v>8.1554946053337414</v>
      </c>
      <c r="C150">
        <v>4.5532823016683484</v>
      </c>
      <c r="D150">
        <v>0.87678234028915059</v>
      </c>
      <c r="E150">
        <v>-2.747774347786752</v>
      </c>
      <c r="F150">
        <v>-6.3193369281480667</v>
      </c>
      <c r="G150">
        <v>-9.8369808646581873</v>
      </c>
      <c r="H150">
        <v>-13.299900603918127</v>
      </c>
      <c r="I150">
        <v>-32.896407786943065</v>
      </c>
      <c r="J150">
        <v>-49.986321921978025</v>
      </c>
      <c r="K150">
        <v>-65.177274448857887</v>
      </c>
      <c r="L150">
        <v>-89.702289711902637</v>
      </c>
      <c r="M150">
        <v>-107.35587654024832</v>
      </c>
      <c r="N150">
        <v>-119.38388647173622</v>
      </c>
      <c r="O150">
        <v>-131.2263310502052</v>
      </c>
      <c r="P150">
        <v>-131.64994708178051</v>
      </c>
      <c r="Q150">
        <v>-117.55445096579817</v>
      </c>
      <c r="R150">
        <v>-102.63250542133902</v>
      </c>
      <c r="S150">
        <v>-81.662415266346159</v>
      </c>
      <c r="T150">
        <v>8.779121950940258</v>
      </c>
      <c r="U150">
        <v>5.6041843004010081</v>
      </c>
      <c r="V150">
        <v>-0.99998426981440236</v>
      </c>
      <c r="W150">
        <v>-10.908513911555909</v>
      </c>
      <c r="X150">
        <v>-30.26543034313482</v>
      </c>
      <c r="Y150">
        <v>-64.068202644595104</v>
      </c>
      <c r="Z150">
        <v>-90.347804694830415</v>
      </c>
      <c r="AA150">
        <v>-120.10049541892262</v>
      </c>
      <c r="AB150">
        <v>-127.27692974734438</v>
      </c>
      <c r="AC150">
        <v>-117.51718623980425</v>
      </c>
      <c r="AD150">
        <v>-72.446125251706334</v>
      </c>
      <c r="AE150">
        <v>-57.998834376573051</v>
      </c>
      <c r="AF150">
        <v>6.5891880484733605</v>
      </c>
      <c r="AG150">
        <v>3.1493932026988718</v>
      </c>
      <c r="AH150">
        <v>-3.8807193024081172</v>
      </c>
      <c r="AI150">
        <v>-14.157310738394171</v>
      </c>
      <c r="AJ150">
        <v>-33.490175515867584</v>
      </c>
      <c r="AK150">
        <v>-65.521994309362611</v>
      </c>
      <c r="AL150">
        <v>-89.229056643329514</v>
      </c>
      <c r="AM150">
        <v>-114.67948847986082</v>
      </c>
      <c r="AN150">
        <v>-120.03026819260299</v>
      </c>
      <c r="AO150">
        <v>-110.77182794283131</v>
      </c>
      <c r="AP150">
        <v>-74.819185040427698</v>
      </c>
      <c r="AQ150">
        <v>-71.017126334152124</v>
      </c>
      <c r="AR150">
        <v>6.7836038511183414</v>
      </c>
      <c r="AS150">
        <v>3.2894652520721461</v>
      </c>
      <c r="AT150">
        <v>-3.846680757938481</v>
      </c>
      <c r="AU150">
        <v>-14.267709722866478</v>
      </c>
      <c r="AV150">
        <v>-33.84584393037543</v>
      </c>
      <c r="AW150">
        <v>-66.2313207756049</v>
      </c>
      <c r="AX150">
        <v>-90.192525860138744</v>
      </c>
      <c r="AY150">
        <v>-116.01084110314214</v>
      </c>
      <c r="AZ150">
        <v>-121.64556404337529</v>
      </c>
      <c r="BA150">
        <v>-112.71692597448371</v>
      </c>
      <c r="BB150">
        <v>-77.17690012052816</v>
      </c>
      <c r="BC150">
        <v>-73.191618009711974</v>
      </c>
      <c r="BD150">
        <v>1323.5872327527545</v>
      </c>
      <c r="BE150">
        <v>1323.5872327527545</v>
      </c>
      <c r="BF150">
        <v>1323.5872327527545</v>
      </c>
      <c r="BG150">
        <v>1323.5872327527545</v>
      </c>
      <c r="BH150">
        <v>1019.162169219621</v>
      </c>
      <c r="BI150">
        <v>1019.162169219621</v>
      </c>
      <c r="BJ150" t="s">
        <v>65</v>
      </c>
      <c r="BK150" t="s">
        <v>65</v>
      </c>
      <c r="BL150">
        <v>29.100886433324373</v>
      </c>
      <c r="BM150">
        <v>200</v>
      </c>
    </row>
    <row r="151" spans="1:65" x14ac:dyDescent="0.25">
      <c r="A151">
        <v>389</v>
      </c>
      <c r="B151">
        <v>5.1915161072152438</v>
      </c>
      <c r="C151">
        <v>2.4011048206166312</v>
      </c>
      <c r="D151">
        <v>-0.40824343581484512</v>
      </c>
      <c r="E151">
        <v>-3.1401966548731677</v>
      </c>
      <c r="F151">
        <v>-5.7959799684546152</v>
      </c>
      <c r="G151">
        <v>-8.3768290801647378</v>
      </c>
      <c r="H151">
        <v>-10.883988163929159</v>
      </c>
      <c r="I151">
        <v>-24.4497218570814</v>
      </c>
      <c r="J151">
        <v>-35.37887123985471</v>
      </c>
      <c r="K151">
        <v>-44.358780269136766</v>
      </c>
      <c r="L151">
        <v>-57.115330324028697</v>
      </c>
      <c r="M151">
        <v>-64.465777212499859</v>
      </c>
      <c r="N151">
        <v>-67.949786458307358</v>
      </c>
      <c r="O151">
        <v>-67.883827500738107</v>
      </c>
      <c r="P151">
        <v>-60.689907969235307</v>
      </c>
      <c r="Q151">
        <v>-48.954394585327549</v>
      </c>
      <c r="R151">
        <v>-43.487940766440133</v>
      </c>
      <c r="S151">
        <v>-43.967688584361994</v>
      </c>
      <c r="T151">
        <v>8.5445807080083291</v>
      </c>
      <c r="U151">
        <v>6.6446715308206974</v>
      </c>
      <c r="V151">
        <v>2.7454223630496433</v>
      </c>
      <c r="W151">
        <v>-2.9899043653844326</v>
      </c>
      <c r="X151">
        <v>-13.875466699339867</v>
      </c>
      <c r="Y151">
        <v>-32.05433852215188</v>
      </c>
      <c r="Z151">
        <v>-45.528071471380024</v>
      </c>
      <c r="AA151">
        <v>-59.638023379487706</v>
      </c>
      <c r="AB151">
        <v>-61.773794419020881</v>
      </c>
      <c r="AC151">
        <v>-54.578272085603132</v>
      </c>
      <c r="AD151">
        <v>-25.004022646683762</v>
      </c>
      <c r="AE151">
        <v>-11.479316738795612</v>
      </c>
      <c r="AF151">
        <v>3.8716063006779406</v>
      </c>
      <c r="AG151">
        <v>1.8221716302639634</v>
      </c>
      <c r="AH151">
        <v>-2.3304925536352799</v>
      </c>
      <c r="AI151">
        <v>-8.3174882478454641</v>
      </c>
      <c r="AJ151">
        <v>-19.320584927435338</v>
      </c>
      <c r="AK151">
        <v>-36.711431640113481</v>
      </c>
      <c r="AL151">
        <v>-48.677446097826206</v>
      </c>
      <c r="AM151">
        <v>-59.344956115627426</v>
      </c>
      <c r="AN151">
        <v>-58.723979735512899</v>
      </c>
      <c r="AO151">
        <v>-49.288223489752298</v>
      </c>
      <c r="AP151">
        <v>-23.823964987822325</v>
      </c>
      <c r="AQ151">
        <v>-21.747852092071987</v>
      </c>
      <c r="AR151">
        <v>3.6902160614298021</v>
      </c>
      <c r="AS151">
        <v>1.7011373687694786</v>
      </c>
      <c r="AT151">
        <v>-2.3396826151614314</v>
      </c>
      <c r="AU151">
        <v>-8.188778150546721</v>
      </c>
      <c r="AV151">
        <v>-19.005695852726891</v>
      </c>
      <c r="AW151">
        <v>-36.273875755368572</v>
      </c>
      <c r="AX151">
        <v>-48.303471273550279</v>
      </c>
      <c r="AY151">
        <v>-59.300368509716264</v>
      </c>
      <c r="AZ151">
        <v>-59.025659548953278</v>
      </c>
      <c r="BA151">
        <v>-49.96062393038882</v>
      </c>
      <c r="BB151">
        <v>-24.78169388448692</v>
      </c>
      <c r="BC151">
        <v>-22.441567138691415</v>
      </c>
      <c r="BD151">
        <v>1934.8511598805242</v>
      </c>
      <c r="BE151">
        <v>1934.8511598805242</v>
      </c>
      <c r="BF151">
        <v>1934.8511598805242</v>
      </c>
      <c r="BG151">
        <v>1934.8511598805242</v>
      </c>
      <c r="BH151">
        <v>1489.8353931080037</v>
      </c>
      <c r="BI151">
        <v>1489.8353931080037</v>
      </c>
      <c r="BJ151" t="s">
        <v>65</v>
      </c>
      <c r="BK151" t="s">
        <v>65</v>
      </c>
      <c r="BL151">
        <v>29.863083028679409</v>
      </c>
      <c r="BM151">
        <v>200</v>
      </c>
    </row>
    <row r="152" spans="1:65" x14ac:dyDescent="0.25">
      <c r="A152">
        <v>390</v>
      </c>
      <c r="B152">
        <v>-2.4675046912012859</v>
      </c>
      <c r="C152">
        <v>-2.9206331146690996</v>
      </c>
      <c r="D152">
        <v>-3.3518286336081671</v>
      </c>
      <c r="E152">
        <v>-3.7456650099095685</v>
      </c>
      <c r="F152">
        <v>-4.102989718930278</v>
      </c>
      <c r="G152">
        <v>-4.424651610942659</v>
      </c>
      <c r="H152">
        <v>-4.7114997096928128</v>
      </c>
      <c r="I152">
        <v>-5.7487995585685239</v>
      </c>
      <c r="J152">
        <v>-5.7370591880751691</v>
      </c>
      <c r="K152">
        <v>-4.8889529360856416</v>
      </c>
      <c r="L152">
        <v>-1.3054125985439979</v>
      </c>
      <c r="M152">
        <v>3.8743180978487861</v>
      </c>
      <c r="N152">
        <v>9.7818128137867895</v>
      </c>
      <c r="O152">
        <v>21.502325024415001</v>
      </c>
      <c r="P152">
        <v>34.795267357950188</v>
      </c>
      <c r="Q152">
        <v>43.044950419002177</v>
      </c>
      <c r="R152">
        <v>39.66829058435026</v>
      </c>
      <c r="S152">
        <v>19.767795494663801</v>
      </c>
      <c r="T152">
        <v>-6.1381725608474627</v>
      </c>
      <c r="U152">
        <v>-6.3826991602871503</v>
      </c>
      <c r="V152">
        <v>-6.6899849760846539</v>
      </c>
      <c r="W152">
        <v>-6.7094756833632747</v>
      </c>
      <c r="X152">
        <v>-5.5057177445602683</v>
      </c>
      <c r="Y152">
        <v>-0.24175049101043955</v>
      </c>
      <c r="Z152">
        <v>6.4465708801016843</v>
      </c>
      <c r="AA152">
        <v>18.687706659504325</v>
      </c>
      <c r="AB152">
        <v>27.109585335893041</v>
      </c>
      <c r="AC152">
        <v>33.940031263598669</v>
      </c>
      <c r="AD152">
        <v>40.779667200668143</v>
      </c>
      <c r="AE152">
        <v>45.607941155605545</v>
      </c>
      <c r="AF152">
        <v>0.63460609269545831</v>
      </c>
      <c r="AG152">
        <v>-0.3521405684562412</v>
      </c>
      <c r="AH152">
        <v>-2.0523448899631425</v>
      </c>
      <c r="AI152">
        <v>-3.8337685549406917</v>
      </c>
      <c r="AJ152">
        <v>-5.1691553630996143</v>
      </c>
      <c r="AK152">
        <v>-2.1381961744026263</v>
      </c>
      <c r="AL152">
        <v>4.4370081522904918</v>
      </c>
      <c r="AM152">
        <v>18.85460866642541</v>
      </c>
      <c r="AN152">
        <v>29.804709389860616</v>
      </c>
      <c r="AO152">
        <v>38.942204715739919</v>
      </c>
      <c r="AP152">
        <v>44.213397541028947</v>
      </c>
      <c r="AQ152">
        <v>43.755673287624589</v>
      </c>
      <c r="AR152">
        <v>0.55861370654476661</v>
      </c>
      <c r="AS152">
        <v>-0.40309057564497097</v>
      </c>
      <c r="AT152">
        <v>-2.0612140019951597</v>
      </c>
      <c r="AU152">
        <v>-3.8006454551056668</v>
      </c>
      <c r="AV152">
        <v>-5.1086130446576643</v>
      </c>
      <c r="AW152">
        <v>-2.1401306742980379</v>
      </c>
      <c r="AX152">
        <v>4.3387363631405833</v>
      </c>
      <c r="AY152">
        <v>18.686860533295715</v>
      </c>
      <c r="AZ152">
        <v>29.765583902555612</v>
      </c>
      <c r="BA152">
        <v>39.272378504865422</v>
      </c>
      <c r="BB152">
        <v>45.388860551387673</v>
      </c>
      <c r="BC152">
        <v>44.937576696451181</v>
      </c>
      <c r="BD152">
        <v>2781.8995776517932</v>
      </c>
      <c r="BE152">
        <v>2781.8995776517932</v>
      </c>
      <c r="BF152">
        <v>2781.8995776517932</v>
      </c>
      <c r="BG152">
        <v>2781.8995776517932</v>
      </c>
      <c r="BH152">
        <v>2142.0626747918805</v>
      </c>
      <c r="BI152">
        <v>2142.0626747918805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50148387288</v>
      </c>
      <c r="C153">
        <v>-2.8274189652321287</v>
      </c>
      <c r="D153">
        <v>-2.961999364587617</v>
      </c>
      <c r="E153">
        <v>-3.018474949743402</v>
      </c>
      <c r="F153">
        <v>-3.0016847669158548</v>
      </c>
      <c r="G153">
        <v>-2.9162341761194979</v>
      </c>
      <c r="H153">
        <v>-2.7665052815846467</v>
      </c>
      <c r="I153">
        <v>-0.7379810956928412</v>
      </c>
      <c r="J153">
        <v>2.6257840566153852</v>
      </c>
      <c r="K153">
        <v>6.8228001211380338</v>
      </c>
      <c r="L153">
        <v>16.139464442268061</v>
      </c>
      <c r="M153">
        <v>25.188625154960384</v>
      </c>
      <c r="N153">
        <v>33.079654131641448</v>
      </c>
      <c r="O153">
        <v>44.526685259279056</v>
      </c>
      <c r="P153">
        <v>52.593234652873747</v>
      </c>
      <c r="Q153">
        <v>53.05431978422051</v>
      </c>
      <c r="R153">
        <v>47.762074743870755</v>
      </c>
      <c r="S153">
        <v>34.755358314804695</v>
      </c>
      <c r="T153">
        <v>0.51733339885326468</v>
      </c>
      <c r="U153">
        <v>-0.10014813624108221</v>
      </c>
      <c r="V153">
        <v>-1.0624542835796502</v>
      </c>
      <c r="W153">
        <v>-1.8009246527148082</v>
      </c>
      <c r="X153">
        <v>-1.2663042029676523</v>
      </c>
      <c r="Y153">
        <v>4.6694826571230115</v>
      </c>
      <c r="Z153">
        <v>13.317214573373635</v>
      </c>
      <c r="AA153">
        <v>30.109477506449142</v>
      </c>
      <c r="AB153">
        <v>42.072074077119517</v>
      </c>
      <c r="AC153">
        <v>51.936914578566629</v>
      </c>
      <c r="AD153">
        <v>60.777353787849002</v>
      </c>
      <c r="AE153">
        <v>65.485068707884508</v>
      </c>
      <c r="AF153">
        <v>-1.3249564242367313</v>
      </c>
      <c r="AG153">
        <v>-1.9978268563362183</v>
      </c>
      <c r="AH153">
        <v>-3.0412040185897466</v>
      </c>
      <c r="AI153">
        <v>-3.8276322680647068</v>
      </c>
      <c r="AJ153">
        <v>-3.1868600700923899</v>
      </c>
      <c r="AK153">
        <v>3.4024022734910342</v>
      </c>
      <c r="AL153">
        <v>12.888600231630159</v>
      </c>
      <c r="AM153">
        <v>31.065993720247043</v>
      </c>
      <c r="AN153">
        <v>43.729149130924824</v>
      </c>
      <c r="AO153">
        <v>53.540386250172098</v>
      </c>
      <c r="AP153">
        <v>59.354468269219311</v>
      </c>
      <c r="AQ153">
        <v>61.849997330397088</v>
      </c>
      <c r="AR153">
        <v>-0.98953047174131503</v>
      </c>
      <c r="AS153">
        <v>-1.7431468575899305</v>
      </c>
      <c r="AT153">
        <v>-2.9311940057859949</v>
      </c>
      <c r="AU153">
        <v>-3.8840072483214971</v>
      </c>
      <c r="AV153">
        <v>-3.4282196518502923</v>
      </c>
      <c r="AW153">
        <v>3.1807333377734808</v>
      </c>
      <c r="AX153">
        <v>12.937028625050543</v>
      </c>
      <c r="AY153">
        <v>31.795424511706916</v>
      </c>
      <c r="AZ153">
        <v>44.98220740690104</v>
      </c>
      <c r="BA153">
        <v>55.204219813103499</v>
      </c>
      <c r="BB153">
        <v>61.167298122013563</v>
      </c>
      <c r="BC153">
        <v>63.61641346651799</v>
      </c>
      <c r="BD153">
        <v>2992.2248572241333</v>
      </c>
      <c r="BE153">
        <v>2992.2248572241333</v>
      </c>
      <c r="BF153">
        <v>2992.2248572241333</v>
      </c>
      <c r="BG153">
        <v>2992.2248572241333</v>
      </c>
      <c r="BH153">
        <v>2304.0131400625828</v>
      </c>
      <c r="BI153">
        <v>2304.0131400625828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2546332679</v>
      </c>
      <c r="C154">
        <v>-5.7159918134851164</v>
      </c>
      <c r="D154">
        <v>-5.5380881241222371</v>
      </c>
      <c r="E154">
        <v>-5.2124320623312546</v>
      </c>
      <c r="F154">
        <v>-4.7494094480351325</v>
      </c>
      <c r="G154">
        <v>-4.1588701225415274</v>
      </c>
      <c r="H154">
        <v>-3.4501527913110426</v>
      </c>
      <c r="I154">
        <v>2.8195574668935657</v>
      </c>
      <c r="J154">
        <v>11.243295866499581</v>
      </c>
      <c r="K154">
        <v>20.868880952458966</v>
      </c>
      <c r="L154">
        <v>40.587184619362766</v>
      </c>
      <c r="M154">
        <v>58.253954592877022</v>
      </c>
      <c r="N154">
        <v>72.559778030879059</v>
      </c>
      <c r="O154">
        <v>91.075762787760851</v>
      </c>
      <c r="P154">
        <v>101.09642174173796</v>
      </c>
      <c r="Q154">
        <v>98.609033226426462</v>
      </c>
      <c r="R154">
        <v>91.685624815044179</v>
      </c>
      <c r="S154">
        <v>81.367483792426441</v>
      </c>
      <c r="T154">
        <v>-4.1923711203210177</v>
      </c>
      <c r="U154">
        <v>-3.8722364194133245</v>
      </c>
      <c r="V154">
        <v>-2.8484058814459701</v>
      </c>
      <c r="W154">
        <v>-0.52475243446016562</v>
      </c>
      <c r="X154">
        <v>6.2454827560814303</v>
      </c>
      <c r="Y154">
        <v>23.783418695215232</v>
      </c>
      <c r="Z154">
        <v>42.201543040101889</v>
      </c>
      <c r="AA154">
        <v>71.909055697559822</v>
      </c>
      <c r="AB154">
        <v>89.711704962570153</v>
      </c>
      <c r="AC154">
        <v>101.21781888122378</v>
      </c>
      <c r="AD154">
        <v>103.75910590898076</v>
      </c>
      <c r="AE154">
        <v>105.30001097910593</v>
      </c>
      <c r="AF154">
        <v>-6.809379420552597</v>
      </c>
      <c r="AG154">
        <v>-6.3998440975591295</v>
      </c>
      <c r="AH154">
        <v>-5.1942372591293893</v>
      </c>
      <c r="AI154">
        <v>-2.6063976397222577</v>
      </c>
      <c r="AJ154">
        <v>4.6599251978108462</v>
      </c>
      <c r="AK154">
        <v>23.056953095023232</v>
      </c>
      <c r="AL154">
        <v>42.22452433392511</v>
      </c>
      <c r="AM154">
        <v>73.244602871301723</v>
      </c>
      <c r="AN154">
        <v>92.265111640427236</v>
      </c>
      <c r="AO154">
        <v>105.26082701489644</v>
      </c>
      <c r="AP154">
        <v>111.60707467782895</v>
      </c>
      <c r="AQ154">
        <v>117.82962547733624</v>
      </c>
      <c r="AR154">
        <v>-6.8834173794537348</v>
      </c>
      <c r="AS154">
        <v>-6.4491599248336922</v>
      </c>
      <c r="AT154">
        <v>-5.202288902366667</v>
      </c>
      <c r="AU154">
        <v>-2.5736784972849036</v>
      </c>
      <c r="AV154">
        <v>4.7197100495278974</v>
      </c>
      <c r="AW154">
        <v>23.067842975598371</v>
      </c>
      <c r="AX154">
        <v>42.180220464561394</v>
      </c>
      <c r="AY154">
        <v>73.285444935247554</v>
      </c>
      <c r="AZ154">
        <v>92.641000920532449</v>
      </c>
      <c r="BA154">
        <v>106.32308737745365</v>
      </c>
      <c r="BB154">
        <v>114.24260979441311</v>
      </c>
      <c r="BC154">
        <v>120.8620898362816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5463573206</v>
      </c>
      <c r="C155">
        <v>-5.3556798443639417</v>
      </c>
      <c r="D155">
        <v>-4.2119066333205089</v>
      </c>
      <c r="E155">
        <v>-2.9920372143769218</v>
      </c>
      <c r="F155">
        <v>-1.7025610316147299</v>
      </c>
      <c r="G155">
        <v>-0.34961774472368201</v>
      </c>
      <c r="H155">
        <v>1.060986288908619</v>
      </c>
      <c r="I155">
        <v>10.448502241993673</v>
      </c>
      <c r="J155">
        <v>20.468792401480211</v>
      </c>
      <c r="K155">
        <v>30.736647233148769</v>
      </c>
      <c r="L155">
        <v>50.031760648636819</v>
      </c>
      <c r="M155">
        <v>66.285926581497947</v>
      </c>
      <c r="N155">
        <v>79.015673537679859</v>
      </c>
      <c r="O155">
        <v>95.043563420238385</v>
      </c>
      <c r="P155">
        <v>103.27851997417272</v>
      </c>
      <c r="Q155">
        <v>99.842782348071935</v>
      </c>
      <c r="R155">
        <v>91.872135422901849</v>
      </c>
      <c r="S155">
        <v>78.179179221003068</v>
      </c>
      <c r="T155">
        <v>-15.573822093563338</v>
      </c>
      <c r="U155">
        <v>-13.306854083729377</v>
      </c>
      <c r="V155">
        <v>-8.5606493364857865</v>
      </c>
      <c r="W155">
        <v>-1.3632324914584353</v>
      </c>
      <c r="X155">
        <v>12.967728785011554</v>
      </c>
      <c r="Y155">
        <v>38.855167727879504</v>
      </c>
      <c r="Z155">
        <v>60.167673002567284</v>
      </c>
      <c r="AA155">
        <v>87.946939967779713</v>
      </c>
      <c r="AB155">
        <v>100.53864295245469</v>
      </c>
      <c r="AC155">
        <v>104.51588682419681</v>
      </c>
      <c r="AD155">
        <v>94.470233427678551</v>
      </c>
      <c r="AE155">
        <v>92.358036483373297</v>
      </c>
      <c r="AF155">
        <v>-15.108102498617715</v>
      </c>
      <c r="AG155">
        <v>-12.454439669716336</v>
      </c>
      <c r="AH155">
        <v>-7.0001283021951108</v>
      </c>
      <c r="AI155">
        <v>1.0505289192302287</v>
      </c>
      <c r="AJ155">
        <v>16.471969220144821</v>
      </c>
      <c r="AK155">
        <v>42.888955047258314</v>
      </c>
      <c r="AL155">
        <v>63.665373982264434</v>
      </c>
      <c r="AM155">
        <v>89.706342102561791</v>
      </c>
      <c r="AN155">
        <v>101.14783070191369</v>
      </c>
      <c r="AO155">
        <v>104.61786002649798</v>
      </c>
      <c r="AP155">
        <v>97.725546110807997</v>
      </c>
      <c r="AQ155">
        <v>101.5541766214096</v>
      </c>
      <c r="AR155">
        <v>-14.905536506786831</v>
      </c>
      <c r="AS155">
        <v>-12.292159947848159</v>
      </c>
      <c r="AT155">
        <v>-6.9122966949983216</v>
      </c>
      <c r="AU155">
        <v>1.0475991180240729</v>
      </c>
      <c r="AV155">
        <v>16.353180120929068</v>
      </c>
      <c r="AW155">
        <v>42.735182306037068</v>
      </c>
      <c r="AX155">
        <v>63.642479902916854</v>
      </c>
      <c r="AY155">
        <v>90.170318390155813</v>
      </c>
      <c r="AZ155">
        <v>102.16239686777803</v>
      </c>
      <c r="BA155">
        <v>106.33979857088283</v>
      </c>
      <c r="BB155">
        <v>100.51520917559689</v>
      </c>
      <c r="BC155">
        <v>104.41861146952988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389601643</v>
      </c>
      <c r="C156">
        <v>-14.099295551397994</v>
      </c>
      <c r="D156">
        <v>-12.322878497246434</v>
      </c>
      <c r="E156">
        <v>-10.525470044936981</v>
      </c>
      <c r="F156">
        <v>-8.7104907371114706</v>
      </c>
      <c r="G156">
        <v>-6.8811603914083195</v>
      </c>
      <c r="H156">
        <v>-5.0405078249200068</v>
      </c>
      <c r="I156">
        <v>6.0933726093975737</v>
      </c>
      <c r="J156">
        <v>16.730975480730574</v>
      </c>
      <c r="K156">
        <v>26.904522269579136</v>
      </c>
      <c r="L156">
        <v>44.791779209425108</v>
      </c>
      <c r="M156">
        <v>58.987956654187045</v>
      </c>
      <c r="N156">
        <v>69.616616188516161</v>
      </c>
      <c r="O156">
        <v>82.092492972994293</v>
      </c>
      <c r="P156">
        <v>86.580890845403474</v>
      </c>
      <c r="Q156">
        <v>78.277634863803954</v>
      </c>
      <c r="R156">
        <v>65.173189360018114</v>
      </c>
      <c r="S156">
        <v>40.303947528871412</v>
      </c>
      <c r="T156">
        <v>-16.104095864088453</v>
      </c>
      <c r="U156">
        <v>-14.449622881103144</v>
      </c>
      <c r="V156">
        <v>-10.863089709312462</v>
      </c>
      <c r="W156">
        <v>-5.1655446887456655</v>
      </c>
      <c r="X156">
        <v>6.8452678898314048</v>
      </c>
      <c r="Y156">
        <v>29.875586971445102</v>
      </c>
      <c r="Z156">
        <v>49.32849828760223</v>
      </c>
      <c r="AA156">
        <v>73.835547721235599</v>
      </c>
      <c r="AB156">
        <v>82.738588697859399</v>
      </c>
      <c r="AC156">
        <v>80.878306158258255</v>
      </c>
      <c r="AD156">
        <v>57.511845199256712</v>
      </c>
      <c r="AE156">
        <v>50.275542325492886</v>
      </c>
      <c r="AF156">
        <v>-13.533608078833275</v>
      </c>
      <c r="AG156">
        <v>-11.492082741807256</v>
      </c>
      <c r="AH156">
        <v>-7.2265095031964073</v>
      </c>
      <c r="AI156">
        <v>-0.78264007577315275</v>
      </c>
      <c r="AJ156">
        <v>11.944234404857173</v>
      </c>
      <c r="AK156">
        <v>34.503414939717686</v>
      </c>
      <c r="AL156">
        <v>52.474559773384371</v>
      </c>
      <c r="AM156">
        <v>74.200050105322703</v>
      </c>
      <c r="AN156">
        <v>81.953720872917003</v>
      </c>
      <c r="AO156">
        <v>80.587313107561016</v>
      </c>
      <c r="AP156">
        <v>63.859941828492069</v>
      </c>
      <c r="AQ156">
        <v>63.839989761906928</v>
      </c>
      <c r="AR156">
        <v>-13.422171619284148</v>
      </c>
      <c r="AS156">
        <v>-11.409179044504988</v>
      </c>
      <c r="AT156">
        <v>-7.1958185911301378</v>
      </c>
      <c r="AU156">
        <v>-0.81432800670168393</v>
      </c>
      <c r="AV156">
        <v>11.837382785131814</v>
      </c>
      <c r="AW156">
        <v>34.391028750633893</v>
      </c>
      <c r="AX156">
        <v>52.475243713990402</v>
      </c>
      <c r="AY156">
        <v>74.577812774781691</v>
      </c>
      <c r="AZ156">
        <v>82.741157092940668</v>
      </c>
      <c r="BA156">
        <v>81.891321070228713</v>
      </c>
      <c r="BB156">
        <v>65.906341664815969</v>
      </c>
      <c r="BC156">
        <v>65.821984211239311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12816496417</v>
      </c>
      <c r="C157">
        <v>-8.567952039347098</v>
      </c>
      <c r="D157">
        <v>-9.2619950943213798</v>
      </c>
      <c r="E157">
        <v>-9.8374440774207095</v>
      </c>
      <c r="F157">
        <v>-10.302089131660683</v>
      </c>
      <c r="G157">
        <v>-10.663321716951057</v>
      </c>
      <c r="H157">
        <v>-10.928153084200435</v>
      </c>
      <c r="I157">
        <v>-10.841727993820548</v>
      </c>
      <c r="J157">
        <v>-8.7379636563047338</v>
      </c>
      <c r="K157">
        <v>-5.4795340071140535</v>
      </c>
      <c r="L157">
        <v>2.2604919977618767</v>
      </c>
      <c r="M157">
        <v>9.5445399428954047</v>
      </c>
      <c r="N157">
        <v>15.265468933866252</v>
      </c>
      <c r="O157">
        <v>21.470644407977844</v>
      </c>
      <c r="P157">
        <v>21.597793729481868</v>
      </c>
      <c r="Q157">
        <v>13.678190073664261</v>
      </c>
      <c r="R157">
        <v>6.3717209999230446</v>
      </c>
      <c r="S157">
        <v>-1.0378603832099376</v>
      </c>
      <c r="T157">
        <v>-12.357511314925532</v>
      </c>
      <c r="U157">
        <v>-12.302488980886691</v>
      </c>
      <c r="V157">
        <v>-11.989061581931596</v>
      </c>
      <c r="W157">
        <v>-11.08861368192729</v>
      </c>
      <c r="X157">
        <v>-8.1566575643532424</v>
      </c>
      <c r="Y157">
        <v>-0.29074953678702442</v>
      </c>
      <c r="Z157">
        <v>7.722190986447913</v>
      </c>
      <c r="AA157">
        <v>19.172657310903077</v>
      </c>
      <c r="AB157">
        <v>23.939513678639877</v>
      </c>
      <c r="AC157">
        <v>23.637570562617533</v>
      </c>
      <c r="AD157">
        <v>13.649772141680131</v>
      </c>
      <c r="AE157">
        <v>12.118492011708657</v>
      </c>
      <c r="AF157">
        <v>-11.576796385425608</v>
      </c>
      <c r="AG157">
        <v>-10.933134035878977</v>
      </c>
      <c r="AH157">
        <v>-9.5213763099562954</v>
      </c>
      <c r="AI157">
        <v>-7.2438262559793021</v>
      </c>
      <c r="AJ157">
        <v>-2.3483854868412699</v>
      </c>
      <c r="AK157">
        <v>7.2953479323960986</v>
      </c>
      <c r="AL157">
        <v>15.683973943456802</v>
      </c>
      <c r="AM157">
        <v>26.800492856294543</v>
      </c>
      <c r="AN157">
        <v>31.508795369727185</v>
      </c>
      <c r="AO157">
        <v>31.957670428134147</v>
      </c>
      <c r="AP157">
        <v>25.088477635311428</v>
      </c>
      <c r="AQ157">
        <v>25.181598739282553</v>
      </c>
      <c r="AR157">
        <v>-11.607862404034996</v>
      </c>
      <c r="AS157">
        <v>-10.968763615367209</v>
      </c>
      <c r="AT157">
        <v>-9.5653536533254346</v>
      </c>
      <c r="AU157">
        <v>-7.2975781319176845</v>
      </c>
      <c r="AV157">
        <v>-2.4120655540550704</v>
      </c>
      <c r="AW157">
        <v>7.2448852930066119</v>
      </c>
      <c r="AX157">
        <v>15.680702360019726</v>
      </c>
      <c r="AY157">
        <v>26.95219615754009</v>
      </c>
      <c r="AZ157">
        <v>31.844173900166876</v>
      </c>
      <c r="BA157">
        <v>32.546240806820698</v>
      </c>
      <c r="BB157">
        <v>26.076915578460145</v>
      </c>
      <c r="BC157">
        <v>26.141938008263089</v>
      </c>
      <c r="BD157">
        <v>2529.6484855934914</v>
      </c>
      <c r="BE157">
        <v>2529.6484855934914</v>
      </c>
      <c r="BF157">
        <v>2529.6484855934914</v>
      </c>
      <c r="BG157">
        <v>2529.6484855934914</v>
      </c>
      <c r="BH157">
        <v>1947.8293339069883</v>
      </c>
      <c r="BI157">
        <v>1947.8293339069883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69627708469</v>
      </c>
      <c r="C158">
        <v>-4.9112301079953795</v>
      </c>
      <c r="D158">
        <v>-6.0469022275686655</v>
      </c>
      <c r="E158">
        <v>-7.1015375203152544</v>
      </c>
      <c r="F158">
        <v>-8.0798832007446943</v>
      </c>
      <c r="G158">
        <v>-8.9864465903813358</v>
      </c>
      <c r="H158">
        <v>-9.8255062515233131</v>
      </c>
      <c r="I158">
        <v>-13.65564564297067</v>
      </c>
      <c r="J158">
        <v>-15.847572776123142</v>
      </c>
      <c r="K158">
        <v>-17.053029316762142</v>
      </c>
      <c r="L158">
        <v>-17.79362705550097</v>
      </c>
      <c r="M158">
        <v>-17.666357289379473</v>
      </c>
      <c r="N158">
        <v>-17.468952772542178</v>
      </c>
      <c r="O158">
        <v>-17.714019269596744</v>
      </c>
      <c r="P158">
        <v>-19.008097836325856</v>
      </c>
      <c r="Q158">
        <v>-19.029197828426131</v>
      </c>
      <c r="R158">
        <v>-14.886906925107231</v>
      </c>
      <c r="S158">
        <v>-1.4062780826794297</v>
      </c>
      <c r="T158">
        <v>-5.2298007757735352</v>
      </c>
      <c r="U158">
        <v>-5.8741538355062959</v>
      </c>
      <c r="V158">
        <v>-7.1589307350841676</v>
      </c>
      <c r="W158">
        <v>-8.964392565358331</v>
      </c>
      <c r="X158">
        <v>-12.145628201772411</v>
      </c>
      <c r="Y158">
        <v>-16.785072324094138</v>
      </c>
      <c r="Z158">
        <v>-19.599019715122804</v>
      </c>
      <c r="AA158">
        <v>-21.235095578166703</v>
      </c>
      <c r="AB158">
        <v>-19.715036120179221</v>
      </c>
      <c r="AC158">
        <v>-15.245850296067912</v>
      </c>
      <c r="AD158">
        <v>-2.0080494643085616</v>
      </c>
      <c r="AE158">
        <v>5.2658818353764483</v>
      </c>
      <c r="AF158">
        <v>-6.5981416726959559</v>
      </c>
      <c r="AG158">
        <v>-6.3511116293472893</v>
      </c>
      <c r="AH158">
        <v>-5.9476535645372479</v>
      </c>
      <c r="AI158">
        <v>-5.5778076638498399</v>
      </c>
      <c r="AJ158">
        <v>-5.4778045581903303</v>
      </c>
      <c r="AK158">
        <v>-6.6551416950493687</v>
      </c>
      <c r="AL158">
        <v>-8.3055955131474537</v>
      </c>
      <c r="AM158">
        <v>-10.394108565205881</v>
      </c>
      <c r="AN158">
        <v>-10.219389175309331</v>
      </c>
      <c r="AO158">
        <v>-7.4758390720856136</v>
      </c>
      <c r="AP158">
        <v>1.2841726929089385</v>
      </c>
      <c r="AQ158">
        <v>3.1364381563747656</v>
      </c>
      <c r="AR158">
        <v>-6.5426160119986392</v>
      </c>
      <c r="AS158">
        <v>-6.3194952903329602</v>
      </c>
      <c r="AT158">
        <v>-5.9570797764735977</v>
      </c>
      <c r="AU158">
        <v>-5.6301667272058014</v>
      </c>
      <c r="AV158">
        <v>-5.5640853786365074</v>
      </c>
      <c r="AW158">
        <v>-6.6873553806690023</v>
      </c>
      <c r="AX158">
        <v>-8.2254949056623232</v>
      </c>
      <c r="AY158">
        <v>-10.126105650352866</v>
      </c>
      <c r="AZ158">
        <v>-9.8905602340654966</v>
      </c>
      <c r="BA158">
        <v>-7.2175475006458489</v>
      </c>
      <c r="BB158">
        <v>1.2612245996076328</v>
      </c>
      <c r="BC158">
        <v>3.2606551191511484</v>
      </c>
      <c r="BD158">
        <v>2312.8512737795313</v>
      </c>
      <c r="BE158">
        <v>2312.8512737795313</v>
      </c>
      <c r="BF158">
        <v>2312.8512737795313</v>
      </c>
      <c r="BG158">
        <v>2312.8512737795313</v>
      </c>
      <c r="BH158">
        <v>1780.8954808102392</v>
      </c>
      <c r="BI158">
        <v>1780.8954808102392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40876130119</v>
      </c>
      <c r="C159">
        <v>9.386441662500717</v>
      </c>
      <c r="D159">
        <v>9.0012401622648763</v>
      </c>
      <c r="E159">
        <v>8.5583034375973082</v>
      </c>
      <c r="F159">
        <v>8.062243562648522</v>
      </c>
      <c r="G159">
        <v>7.5174239810036489</v>
      </c>
      <c r="H159">
        <v>6.9279712716667499</v>
      </c>
      <c r="I159">
        <v>2.6579318384133135</v>
      </c>
      <c r="J159">
        <v>-2.266520024717944</v>
      </c>
      <c r="K159">
        <v>-7.4986655795613446</v>
      </c>
      <c r="L159">
        <v>-17.559619995612536</v>
      </c>
      <c r="M159">
        <v>-26.072075913287708</v>
      </c>
      <c r="N159">
        <v>-32.627223681223342</v>
      </c>
      <c r="O159">
        <v>-40.356618643317894</v>
      </c>
      <c r="P159">
        <v>-43.052926029228388</v>
      </c>
      <c r="Q159">
        <v>-39.128099397973195</v>
      </c>
      <c r="R159">
        <v>-34.569929964139085</v>
      </c>
      <c r="S159">
        <v>-29.691363221162337</v>
      </c>
      <c r="T159">
        <v>3.0837271390306285</v>
      </c>
      <c r="U159">
        <v>2.0631007231937391</v>
      </c>
      <c r="V159">
        <v>-0.1368537383971552</v>
      </c>
      <c r="W159">
        <v>-3.6109399933526714</v>
      </c>
      <c r="X159">
        <v>-10.913132155317557</v>
      </c>
      <c r="Y159">
        <v>-25.11686028044323</v>
      </c>
      <c r="Z159">
        <v>-37.606061412463475</v>
      </c>
      <c r="AA159">
        <v>-55.071559653393223</v>
      </c>
      <c r="AB159">
        <v>-63.703126746235128</v>
      </c>
      <c r="AC159">
        <v>-66.792766851956827</v>
      </c>
      <c r="AD159">
        <v>-57.149020540946182</v>
      </c>
      <c r="AE159">
        <v>-50.07712815401112</v>
      </c>
      <c r="AF159">
        <v>-0.11266211170646301</v>
      </c>
      <c r="AG159">
        <v>-0.7294010973173809</v>
      </c>
      <c r="AH159">
        <v>-2.1959784320046971</v>
      </c>
      <c r="AI159">
        <v>-4.7942740212944539</v>
      </c>
      <c r="AJ159">
        <v>-10.959916679573329</v>
      </c>
      <c r="AK159">
        <v>-24.328471015324233</v>
      </c>
      <c r="AL159">
        <v>-36.626194427756417</v>
      </c>
      <c r="AM159">
        <v>-53.345059593949834</v>
      </c>
      <c r="AN159">
        <v>-60.195487416179404</v>
      </c>
      <c r="AO159">
        <v>-59.913308314930369</v>
      </c>
      <c r="AP159">
        <v>-48.194185756771439</v>
      </c>
      <c r="AQ159">
        <v>-51.544460514276466</v>
      </c>
      <c r="AR159">
        <v>-0.51403285718273906</v>
      </c>
      <c r="AS159">
        <v>-1.0374626205367221</v>
      </c>
      <c r="AT159">
        <v>-2.3373719358901757</v>
      </c>
      <c r="AU159">
        <v>-4.7451547517237538</v>
      </c>
      <c r="AV159">
        <v>-10.702489889742871</v>
      </c>
      <c r="AW159">
        <v>-24.101331884593126</v>
      </c>
      <c r="AX159">
        <v>-36.712483283167437</v>
      </c>
      <c r="AY159">
        <v>-54.204029261542345</v>
      </c>
      <c r="AZ159">
        <v>-61.627226356807746</v>
      </c>
      <c r="BA159">
        <v>-61.744844924208273</v>
      </c>
      <c r="BB159">
        <v>-49.932892776537379</v>
      </c>
      <c r="BC159">
        <v>-53.027709583377757</v>
      </c>
      <c r="BD159">
        <v>2088.894034850503</v>
      </c>
      <c r="BE159">
        <v>2088.894034850503</v>
      </c>
      <c r="BF159">
        <v>2088.894034850503</v>
      </c>
      <c r="BG159">
        <v>2088.894034850503</v>
      </c>
      <c r="BH159">
        <v>1608.4484068348875</v>
      </c>
      <c r="BI159">
        <v>1608.4484068348875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49986013010836</v>
      </c>
      <c r="C160">
        <v>-6.8249053238806505</v>
      </c>
      <c r="D160">
        <v>-7.8310224883221951</v>
      </c>
      <c r="E160">
        <v>-8.9651714062519847</v>
      </c>
      <c r="F160">
        <v>-10.216317372367181</v>
      </c>
      <c r="G160">
        <v>-11.574038077062573</v>
      </c>
      <c r="H160">
        <v>-13.028494204513075</v>
      </c>
      <c r="I160">
        <v>-23.3023154453664</v>
      </c>
      <c r="J160">
        <v>-34.838016861185245</v>
      </c>
      <c r="K160">
        <v>-46.815078181660226</v>
      </c>
      <c r="L160">
        <v>-69.107799551230769</v>
      </c>
      <c r="M160">
        <v>-87.014126422044754</v>
      </c>
      <c r="N160">
        <v>-99.807405745790319</v>
      </c>
      <c r="O160">
        <v>-111.99951595551316</v>
      </c>
      <c r="P160">
        <v>-109.60677493434324</v>
      </c>
      <c r="Q160">
        <v>-90.427565148382755</v>
      </c>
      <c r="R160">
        <v>-75.316794456085631</v>
      </c>
      <c r="S160">
        <v>-63.002053653067811</v>
      </c>
      <c r="T160">
        <v>-6.2925608863986096</v>
      </c>
      <c r="U160">
        <v>-7.3771578410641858</v>
      </c>
      <c r="V160">
        <v>-9.9895682539270787</v>
      </c>
      <c r="W160">
        <v>-14.688767515192158</v>
      </c>
      <c r="X160">
        <v>-26.050717254677767</v>
      </c>
      <c r="Y160">
        <v>-51.391844416205991</v>
      </c>
      <c r="Z160">
        <v>-75.528186984046144</v>
      </c>
      <c r="AA160">
        <v>-110.55368831073754</v>
      </c>
      <c r="AB160">
        <v>-127.46902996063083</v>
      </c>
      <c r="AC160">
        <v>-131.66867566651439</v>
      </c>
      <c r="AD160">
        <v>-107.96030703534839</v>
      </c>
      <c r="AE160">
        <v>-96.957675477898221</v>
      </c>
      <c r="AF160">
        <v>2.676848895082351</v>
      </c>
      <c r="AG160">
        <v>0.8637703313757461</v>
      </c>
      <c r="AH160">
        <v>-3.1311909508044411</v>
      </c>
      <c r="AI160">
        <v>-9.6141380141957775</v>
      </c>
      <c r="AJ160">
        <v>-23.647819468160801</v>
      </c>
      <c r="AK160">
        <v>-51.644212328443295</v>
      </c>
      <c r="AL160">
        <v>-76.31448196132061</v>
      </c>
      <c r="AM160">
        <v>-109.65156545026441</v>
      </c>
      <c r="AN160">
        <v>-124.17056750084497</v>
      </c>
      <c r="AO160">
        <v>-125.79790048617731</v>
      </c>
      <c r="AP160">
        <v>-105.76638258037372</v>
      </c>
      <c r="AQ160">
        <v>-109.18121060633831</v>
      </c>
      <c r="AR160">
        <v>2.6697855963008639</v>
      </c>
      <c r="AS160">
        <v>0.84529943474291602</v>
      </c>
      <c r="AT160">
        <v>-3.1681350283905423</v>
      </c>
      <c r="AU160">
        <v>-9.6681703015972378</v>
      </c>
      <c r="AV160">
        <v>-23.710743071741618</v>
      </c>
      <c r="AW160">
        <v>-51.686184181971015</v>
      </c>
      <c r="AX160">
        <v>-76.359241591177494</v>
      </c>
      <c r="AY160">
        <v>-109.88087761580722</v>
      </c>
      <c r="AZ160">
        <v>-124.78647389202051</v>
      </c>
      <c r="BA160">
        <v>-127.12194130743661</v>
      </c>
      <c r="BB160">
        <v>-108.56997104890166</v>
      </c>
      <c r="BC160">
        <v>-112.25333794659512</v>
      </c>
      <c r="BD160">
        <v>1587.891773257918</v>
      </c>
      <c r="BE160">
        <v>1587.891773257918</v>
      </c>
      <c r="BF160">
        <v>1587.891773257918</v>
      </c>
      <c r="BG160">
        <v>1587.891773257918</v>
      </c>
      <c r="BH160">
        <v>1222.6766654085968</v>
      </c>
      <c r="BI160">
        <v>1222.6766654085968</v>
      </c>
      <c r="BJ160" t="s">
        <v>65</v>
      </c>
      <c r="BK160" t="s">
        <v>65</v>
      </c>
      <c r="BL160">
        <v>30.264013798007106</v>
      </c>
      <c r="BM160">
        <v>200</v>
      </c>
    </row>
    <row r="161" spans="1:65" x14ac:dyDescent="0.25">
      <c r="A161">
        <v>399</v>
      </c>
      <c r="B161">
        <v>-5.0845945570943822</v>
      </c>
      <c r="C161">
        <v>-5.0195984947167673</v>
      </c>
      <c r="D161">
        <v>-5.1761686553915274</v>
      </c>
      <c r="E161">
        <v>-5.5439037523630912</v>
      </c>
      <c r="F161">
        <v>-6.1070593735311487</v>
      </c>
      <c r="G161">
        <v>-6.8507332014420417</v>
      </c>
      <c r="H161">
        <v>-7.7608251853230472</v>
      </c>
      <c r="I161">
        <v>-16.018403840179911</v>
      </c>
      <c r="J161">
        <v>-27.19507931832073</v>
      </c>
      <c r="K161">
        <v>-39.870005338450007</v>
      </c>
      <c r="L161">
        <v>-65.335973971818447</v>
      </c>
      <c r="M161">
        <v>-87.333837806612479</v>
      </c>
      <c r="N161">
        <v>-104.21695819393479</v>
      </c>
      <c r="O161">
        <v>-123.32035382364728</v>
      </c>
      <c r="P161">
        <v>-128.05705702558845</v>
      </c>
      <c r="Q161">
        <v>-117.12939665418746</v>
      </c>
      <c r="R161">
        <v>-109.90214423642355</v>
      </c>
      <c r="S161">
        <v>-114.21847346913913</v>
      </c>
      <c r="T161">
        <v>1.266682638026706</v>
      </c>
      <c r="U161">
        <v>-0.52874869308466854</v>
      </c>
      <c r="V161">
        <v>-4.5063712075042037</v>
      </c>
      <c r="W161">
        <v>-11.020013170577187</v>
      </c>
      <c r="X161">
        <v>-25.358754177483846</v>
      </c>
      <c r="Y161">
        <v>-55.002999706373899</v>
      </c>
      <c r="Z161">
        <v>-82.643161585632811</v>
      </c>
      <c r="AA161">
        <v>-124.70570429179952</v>
      </c>
      <c r="AB161">
        <v>-149.44274772631803</v>
      </c>
      <c r="AC161">
        <v>-165.64926605089431</v>
      </c>
      <c r="AD161">
        <v>-171.09912967446493</v>
      </c>
      <c r="AE161">
        <v>-177.71181082154752</v>
      </c>
      <c r="AF161">
        <v>6.9718521058349108</v>
      </c>
      <c r="AG161">
        <v>4.1385258267075811</v>
      </c>
      <c r="AH161">
        <v>-1.7968926191276602</v>
      </c>
      <c r="AI161">
        <v>-10.808995592809511</v>
      </c>
      <c r="AJ161">
        <v>-28.807498152120317</v>
      </c>
      <c r="AK161">
        <v>-61.858642394063757</v>
      </c>
      <c r="AL161">
        <v>-89.871109808181131</v>
      </c>
      <c r="AM161">
        <v>-128.83544958375921</v>
      </c>
      <c r="AN161">
        <v>-149.42013071793352</v>
      </c>
      <c r="AO161">
        <v>-160.43814462671261</v>
      </c>
      <c r="AP161">
        <v>-160.71596881827858</v>
      </c>
      <c r="AQ161">
        <v>-172.47242208877495</v>
      </c>
      <c r="AR161">
        <v>6.7317443858089243</v>
      </c>
      <c r="AS161">
        <v>3.9473953234122479</v>
      </c>
      <c r="AT161">
        <v>-1.8973491449267992</v>
      </c>
      <c r="AU161">
        <v>-10.798622607991678</v>
      </c>
      <c r="AV161">
        <v>-28.655377214308054</v>
      </c>
      <c r="AW161">
        <v>-61.665319928712883</v>
      </c>
      <c r="AX161">
        <v>-89.852362010318586</v>
      </c>
      <c r="AY161">
        <v>-129.49317665487683</v>
      </c>
      <c r="AZ161">
        <v>-150.88331864514126</v>
      </c>
      <c r="BA161">
        <v>-162.97609978046711</v>
      </c>
      <c r="BB161">
        <v>-164.90799647891441</v>
      </c>
      <c r="BC161">
        <v>-176.85532822698747</v>
      </c>
      <c r="BD161">
        <v>1280.3353131185934</v>
      </c>
      <c r="BE161">
        <v>1280.3353131185934</v>
      </c>
      <c r="BF161">
        <v>1280.3353131185934</v>
      </c>
      <c r="BG161">
        <v>1280.3353131185934</v>
      </c>
      <c r="BH161">
        <v>985.85819110131695</v>
      </c>
      <c r="BI161">
        <v>985.85819110131695</v>
      </c>
      <c r="BJ161" t="s">
        <v>65</v>
      </c>
      <c r="BK161" t="s">
        <v>65</v>
      </c>
      <c r="BL161">
        <v>31.288483806932032</v>
      </c>
      <c r="BM161">
        <v>200</v>
      </c>
    </row>
    <row r="162" spans="1:65" x14ac:dyDescent="0.25">
      <c r="A162">
        <v>400</v>
      </c>
      <c r="B162">
        <v>-3.5338813405753902</v>
      </c>
      <c r="C162">
        <v>-2.5078768350168117</v>
      </c>
      <c r="D162">
        <v>-1.7196091405139584</v>
      </c>
      <c r="E162">
        <v>-1.1901980678129254</v>
      </c>
      <c r="F162">
        <v>-0.90153349218587142</v>
      </c>
      <c r="G162">
        <v>-0.83645793824783932</v>
      </c>
      <c r="H162">
        <v>-0.97872181680065673</v>
      </c>
      <c r="I162">
        <v>-5.380465228711703</v>
      </c>
      <c r="J162">
        <v>-13.80606973278041</v>
      </c>
      <c r="K162">
        <v>-24.434274122235657</v>
      </c>
      <c r="L162">
        <v>-47.24900063603328</v>
      </c>
      <c r="M162">
        <v>-67.706433330427672</v>
      </c>
      <c r="N162">
        <v>-83.61010585964064</v>
      </c>
      <c r="O162">
        <v>-101.49775100532159</v>
      </c>
      <c r="P162">
        <v>-105.26880908678669</v>
      </c>
      <c r="Q162">
        <v>-94.469071813285055</v>
      </c>
      <c r="R162">
        <v>-88.985260157075913</v>
      </c>
      <c r="S162">
        <v>-98.79294801542413</v>
      </c>
      <c r="T162">
        <v>3.6278902857399267</v>
      </c>
      <c r="U162">
        <v>2.3539713946346685</v>
      </c>
      <c r="V162">
        <v>-0.50474730100509568</v>
      </c>
      <c r="W162">
        <v>-5.2626829087287774</v>
      </c>
      <c r="X162">
        <v>-15.941951083304692</v>
      </c>
      <c r="Y162">
        <v>-38.505903104855271</v>
      </c>
      <c r="Z162">
        <v>-59.926405109346007</v>
      </c>
      <c r="AA162">
        <v>-93.177908519441331</v>
      </c>
      <c r="AB162">
        <v>-113.36365843495088</v>
      </c>
      <c r="AC162">
        <v>-127.47964505425237</v>
      </c>
      <c r="AD162">
        <v>-134.52564755674328</v>
      </c>
      <c r="AE162">
        <v>-139.79569153637698</v>
      </c>
      <c r="AF162">
        <v>4.767526852253595</v>
      </c>
      <c r="AG162">
        <v>2.8432633398431384</v>
      </c>
      <c r="AH162">
        <v>-1.2831510679878892</v>
      </c>
      <c r="AI162">
        <v>-7.7544369710447896</v>
      </c>
      <c r="AJ162">
        <v>-21.238322757642024</v>
      </c>
      <c r="AK162">
        <v>-47.286394550789538</v>
      </c>
      <c r="AL162">
        <v>-70.197149666303631</v>
      </c>
      <c r="AM162">
        <v>-102.83921336683994</v>
      </c>
      <c r="AN162">
        <v>-120.27289551665675</v>
      </c>
      <c r="AO162">
        <v>-129.51333716177135</v>
      </c>
      <c r="AP162">
        <v>-129.72531008984998</v>
      </c>
      <c r="AQ162">
        <v>-140.76935479975486</v>
      </c>
      <c r="AR162">
        <v>4.6412749083712956</v>
      </c>
      <c r="AS162">
        <v>2.7284968983010138</v>
      </c>
      <c r="AT162">
        <v>-1.3753361917995948</v>
      </c>
      <c r="AU162">
        <v>-7.8164751823484035</v>
      </c>
      <c r="AV162">
        <v>-21.257130622211807</v>
      </c>
      <c r="AW162">
        <v>-47.294998573821289</v>
      </c>
      <c r="AX162">
        <v>-70.298910434024378</v>
      </c>
      <c r="AY162">
        <v>-103.36774009080069</v>
      </c>
      <c r="AZ162">
        <v>-121.39446828986128</v>
      </c>
      <c r="BA162">
        <v>-131.52648873871433</v>
      </c>
      <c r="BB162">
        <v>-133.27403584051038</v>
      </c>
      <c r="BC162">
        <v>-144.44668122454942</v>
      </c>
      <c r="BD162">
        <v>1467.3363427535749</v>
      </c>
      <c r="BE162">
        <v>1467.3363427535749</v>
      </c>
      <c r="BF162">
        <v>1467.3363427535749</v>
      </c>
      <c r="BG162">
        <v>1467.3363427535749</v>
      </c>
      <c r="BH162">
        <v>1129.8489839202527</v>
      </c>
      <c r="BI162">
        <v>1129.8489839202527</v>
      </c>
      <c r="BJ162" t="s">
        <v>65</v>
      </c>
      <c r="BK162" t="s">
        <v>65</v>
      </c>
      <c r="BL162">
        <v>29.473076480653919</v>
      </c>
      <c r="BM162">
        <v>200</v>
      </c>
    </row>
    <row r="163" spans="1:65" x14ac:dyDescent="0.25">
      <c r="A163">
        <v>401</v>
      </c>
      <c r="B163">
        <v>-9.2115186772346451</v>
      </c>
      <c r="C163">
        <v>-7.0122119338612841</v>
      </c>
      <c r="D163">
        <v>-5.0576971254932133</v>
      </c>
      <c r="E163">
        <v>-3.408506046628998</v>
      </c>
      <c r="F163">
        <v>-2.0447287963793608</v>
      </c>
      <c r="G163">
        <v>-0.94747886880977572</v>
      </c>
      <c r="H163">
        <v>-9.8845555348073266E-2</v>
      </c>
      <c r="I163">
        <v>0.66310164692891249</v>
      </c>
      <c r="J163">
        <v>-3.8461681810889048</v>
      </c>
      <c r="K163">
        <v>-11.39399774036487</v>
      </c>
      <c r="L163">
        <v>-29.988745964901824</v>
      </c>
      <c r="M163">
        <v>-47.979420721110316</v>
      </c>
      <c r="N163">
        <v>-62.516649961774434</v>
      </c>
      <c r="O163">
        <v>-79.501487229945369</v>
      </c>
      <c r="P163">
        <v>-83.828696879909018</v>
      </c>
      <c r="Q163">
        <v>-74.886443924265521</v>
      </c>
      <c r="R163">
        <v>-70.934528998458021</v>
      </c>
      <c r="S163">
        <v>-82.678033016223495</v>
      </c>
      <c r="T163">
        <v>-2.8543126718651166</v>
      </c>
      <c r="U163">
        <v>-2.7669108856812064</v>
      </c>
      <c r="V163">
        <v>-2.9435224841727754</v>
      </c>
      <c r="W163">
        <v>-3.99989042689973</v>
      </c>
      <c r="X163">
        <v>-8.3219362182697374</v>
      </c>
      <c r="Y163">
        <v>-21.822358057140416</v>
      </c>
      <c r="Z163">
        <v>-37.547112367047745</v>
      </c>
      <c r="AA163">
        <v>-65.819740648783224</v>
      </c>
      <c r="AB163">
        <v>-85.688923199966979</v>
      </c>
      <c r="AC163">
        <v>-102.60493403559612</v>
      </c>
      <c r="AD163">
        <v>-119.62051835695958</v>
      </c>
      <c r="AE163">
        <v>-129.56653288437141</v>
      </c>
      <c r="AF163">
        <v>3.5665272739516389</v>
      </c>
      <c r="AG163">
        <v>2.6974287493360811</v>
      </c>
      <c r="AH163">
        <v>0.65827470893585482</v>
      </c>
      <c r="AI163">
        <v>-2.9173771527447876</v>
      </c>
      <c r="AJ163">
        <v>-11.408289776944914</v>
      </c>
      <c r="AK163">
        <v>-30.412502057687654</v>
      </c>
      <c r="AL163">
        <v>-49.214129228063037</v>
      </c>
      <c r="AM163">
        <v>-79.626697911026682</v>
      </c>
      <c r="AN163">
        <v>-99.283045375624454</v>
      </c>
      <c r="AO163">
        <v>-114.61807440297126</v>
      </c>
      <c r="AP163">
        <v>-129.09420896376929</v>
      </c>
      <c r="AQ163">
        <v>-142.89144837031878</v>
      </c>
      <c r="AR163">
        <v>3.5509833265714996</v>
      </c>
      <c r="AS163">
        <v>2.6962797608988396</v>
      </c>
      <c r="AT163">
        <v>0.68460080540448665</v>
      </c>
      <c r="AU163">
        <v>-2.8559411502460801</v>
      </c>
      <c r="AV163">
        <v>-11.29966201404188</v>
      </c>
      <c r="AW163">
        <v>-30.297486774728615</v>
      </c>
      <c r="AX163">
        <v>-49.19457419776861</v>
      </c>
      <c r="AY163">
        <v>-80.008747486534432</v>
      </c>
      <c r="AZ163">
        <v>-100.19913003822697</v>
      </c>
      <c r="BA163">
        <v>-116.32395563414541</v>
      </c>
      <c r="BB163">
        <v>-132.24372052366414</v>
      </c>
      <c r="BC163">
        <v>-146.37824460850155</v>
      </c>
      <c r="BD163">
        <v>1656.0393972014908</v>
      </c>
      <c r="BE163">
        <v>1656.0393972014908</v>
      </c>
      <c r="BF163">
        <v>1656.0393972014908</v>
      </c>
      <c r="BG163">
        <v>1656.0393972014908</v>
      </c>
      <c r="BH163">
        <v>1275.150335845148</v>
      </c>
      <c r="BI163">
        <v>1275.150335845148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119502577478</v>
      </c>
      <c r="C164">
        <v>-5.4872438247501734</v>
      </c>
      <c r="D164">
        <v>-3.3710973281075169</v>
      </c>
      <c r="E164">
        <v>-1.6263199348024586</v>
      </c>
      <c r="F164">
        <v>-0.22881536419883108</v>
      </c>
      <c r="G164">
        <v>0.84428186731620725</v>
      </c>
      <c r="H164">
        <v>1.6146634611391431</v>
      </c>
      <c r="I164">
        <v>0.95999870943747068</v>
      </c>
      <c r="J164">
        <v>-6.0857945409966554</v>
      </c>
      <c r="K164">
        <v>-16.8616083021967</v>
      </c>
      <c r="L164">
        <v>-42.7085321150536</v>
      </c>
      <c r="M164">
        <v>-67.811924204866017</v>
      </c>
      <c r="N164">
        <v>-88.603224936132378</v>
      </c>
      <c r="O164">
        <v>-114.75601353842791</v>
      </c>
      <c r="P164">
        <v>-125.72377804640433</v>
      </c>
      <c r="Q164">
        <v>-118.34009747312309</v>
      </c>
      <c r="R164">
        <v>-112.80846350578535</v>
      </c>
      <c r="S164">
        <v>-121.64847896042593</v>
      </c>
      <c r="T164">
        <v>-0.99142955212620787</v>
      </c>
      <c r="U164">
        <v>-0.66470885740979591</v>
      </c>
      <c r="V164">
        <v>-0.51306307617585145</v>
      </c>
      <c r="W164">
        <v>-1.4514331457794043</v>
      </c>
      <c r="X164">
        <v>-6.6121195157294723</v>
      </c>
      <c r="Y164">
        <v>-24.401758070892246</v>
      </c>
      <c r="Z164">
        <v>-45.948176280017492</v>
      </c>
      <c r="AA164">
        <v>-85.764903926040532</v>
      </c>
      <c r="AB164">
        <v>-114.4472275702562</v>
      </c>
      <c r="AC164">
        <v>-139.21147407205106</v>
      </c>
      <c r="AD164">
        <v>-160.71246427057102</v>
      </c>
      <c r="AE164">
        <v>-167.48818387143146</v>
      </c>
      <c r="AF164">
        <v>-1.8005515992613326</v>
      </c>
      <c r="AG164">
        <v>-1.8114963027048709</v>
      </c>
      <c r="AH164">
        <v>-2.355669936006874</v>
      </c>
      <c r="AI164">
        <v>-4.3195493029399294</v>
      </c>
      <c r="AJ164">
        <v>-11.407268653393505</v>
      </c>
      <c r="AK164">
        <v>-32.248640752690903</v>
      </c>
      <c r="AL164">
        <v>-55.747941661796681</v>
      </c>
      <c r="AM164">
        <v>-96.603453529059692</v>
      </c>
      <c r="AN164">
        <v>-123.90661294936722</v>
      </c>
      <c r="AO164">
        <v>-144.69960723675231</v>
      </c>
      <c r="AP164">
        <v>-157.27310517999572</v>
      </c>
      <c r="AQ164">
        <v>-166.16218996878203</v>
      </c>
      <c r="AR164">
        <v>-2.9621755994459207</v>
      </c>
      <c r="AS164">
        <v>-2.660073973104887</v>
      </c>
      <c r="AT164">
        <v>-2.6185703886426328</v>
      </c>
      <c r="AU164">
        <v>-3.8463857950241098</v>
      </c>
      <c r="AV164">
        <v>-9.8915044150119087</v>
      </c>
      <c r="AW164">
        <v>-29.881497739962583</v>
      </c>
      <c r="AX164">
        <v>-53.456840559231239</v>
      </c>
      <c r="AY164">
        <v>-95.558480571074213</v>
      </c>
      <c r="AZ164">
        <v>-124.34513078780772</v>
      </c>
      <c r="BA164">
        <v>-146.85157267332508</v>
      </c>
      <c r="BB164">
        <v>-161.32344547144078</v>
      </c>
      <c r="BC164">
        <v>-170.18537711285811</v>
      </c>
      <c r="BD164">
        <v>1294.1207052639911</v>
      </c>
      <c r="BE164">
        <v>1294.1207052639911</v>
      </c>
      <c r="BF164">
        <v>1294.1207052639911</v>
      </c>
      <c r="BG164">
        <v>1294.1207052639911</v>
      </c>
      <c r="BH164">
        <v>996.47294305327318</v>
      </c>
      <c r="BI164">
        <v>996.47294305327318</v>
      </c>
      <c r="BJ164" t="s">
        <v>65</v>
      </c>
      <c r="BK164" t="s">
        <v>65</v>
      </c>
      <c r="BL164">
        <v>30.437310475587743</v>
      </c>
      <c r="BM164">
        <v>200</v>
      </c>
    </row>
    <row r="165" spans="1:65" x14ac:dyDescent="0.25">
      <c r="A165">
        <v>403</v>
      </c>
      <c r="B165">
        <v>-20.336907519688044</v>
      </c>
      <c r="C165">
        <v>-18.990299712922099</v>
      </c>
      <c r="D165">
        <v>-17.856868972327135</v>
      </c>
      <c r="E165">
        <v>-16.970648851487997</v>
      </c>
      <c r="F165">
        <v>-16.315504072099625</v>
      </c>
      <c r="G165">
        <v>-15.876121922720893</v>
      </c>
      <c r="H165">
        <v>-15.637974226635418</v>
      </c>
      <c r="I165">
        <v>-17.711455345992416</v>
      </c>
      <c r="J165">
        <v>-23.975253119901467</v>
      </c>
      <c r="K165">
        <v>-32.687551564456257</v>
      </c>
      <c r="L165">
        <v>-52.777761885283716</v>
      </c>
      <c r="M165">
        <v>-72.064826450768393</v>
      </c>
      <c r="N165">
        <v>-88.153277070481465</v>
      </c>
      <c r="O165">
        <v>-109.129195419327</v>
      </c>
      <c r="P165">
        <v>-119.8284768487367</v>
      </c>
      <c r="Q165">
        <v>-116.91653072173479</v>
      </c>
      <c r="R165">
        <v>-112.71543674788262</v>
      </c>
      <c r="S165">
        <v>-114.91317959561147</v>
      </c>
      <c r="T165">
        <v>-12.144252709646031</v>
      </c>
      <c r="U165">
        <v>-10.681080698974124</v>
      </c>
      <c r="V165">
        <v>-8.2544206049638831</v>
      </c>
      <c r="W165">
        <v>-5.965554780129473</v>
      </c>
      <c r="X165">
        <v>-5.291255080159055</v>
      </c>
      <c r="Y165">
        <v>-13.784797250019146</v>
      </c>
      <c r="Z165">
        <v>-28.298207611126834</v>
      </c>
      <c r="AA165">
        <v>-58.897612291221662</v>
      </c>
      <c r="AB165">
        <v>-82.538634282285642</v>
      </c>
      <c r="AC165">
        <v>-103.90142875686806</v>
      </c>
      <c r="AD165">
        <v>-124.80543275935403</v>
      </c>
      <c r="AE165">
        <v>-133.01275119006488</v>
      </c>
      <c r="AF165">
        <v>-4.7891019635349501</v>
      </c>
      <c r="AG165">
        <v>-4.0094474582764299</v>
      </c>
      <c r="AH165">
        <v>-2.8888041429696312</v>
      </c>
      <c r="AI165">
        <v>-2.3090292608748952</v>
      </c>
      <c r="AJ165">
        <v>-4.2902800689317147</v>
      </c>
      <c r="AK165">
        <v>-15.802925003403633</v>
      </c>
      <c r="AL165">
        <v>-31.573293421296931</v>
      </c>
      <c r="AM165">
        <v>-62.371231622072379</v>
      </c>
      <c r="AN165">
        <v>-85.329375074742828</v>
      </c>
      <c r="AO165">
        <v>-105.46717939345949</v>
      </c>
      <c r="AP165">
        <v>-122.82015476456333</v>
      </c>
      <c r="AQ165">
        <v>-128.58366119287035</v>
      </c>
      <c r="AR165">
        <v>-4.7471121708701078</v>
      </c>
      <c r="AS165">
        <v>-3.9649366577214353</v>
      </c>
      <c r="AT165">
        <v>-2.8379086891395371</v>
      </c>
      <c r="AU165">
        <v>-2.2467837196233491</v>
      </c>
      <c r="AV165">
        <v>-4.2052747436634172</v>
      </c>
      <c r="AW165">
        <v>-15.701035838375093</v>
      </c>
      <c r="AX165">
        <v>-31.51523688762828</v>
      </c>
      <c r="AY165">
        <v>-62.579998949930385</v>
      </c>
      <c r="AZ165">
        <v>-85.954991675296981</v>
      </c>
      <c r="BA165">
        <v>-106.77191099271316</v>
      </c>
      <c r="BB165">
        <v>-125.50400499848368</v>
      </c>
      <c r="BC165">
        <v>-131.63357096427674</v>
      </c>
      <c r="BD165">
        <v>1325.2877499804426</v>
      </c>
      <c r="BE165">
        <v>1325.2877499804426</v>
      </c>
      <c r="BF165">
        <v>1325.2877499804426</v>
      </c>
      <c r="BG165">
        <v>1325.2877499804426</v>
      </c>
      <c r="BH165">
        <v>1020.4715674849408</v>
      </c>
      <c r="BI165">
        <v>1020.4715674849408</v>
      </c>
      <c r="BJ165" t="s">
        <v>65</v>
      </c>
      <c r="BK165" t="s">
        <v>65</v>
      </c>
      <c r="BL165">
        <v>29.372037713863591</v>
      </c>
      <c r="BM165">
        <v>200</v>
      </c>
    </row>
    <row r="166" spans="1:65" x14ac:dyDescent="0.25">
      <c r="A166">
        <v>404</v>
      </c>
      <c r="B166">
        <v>3.1201912966952183</v>
      </c>
      <c r="C166">
        <v>4.018345112760807</v>
      </c>
      <c r="D166">
        <v>4.8138802718267204</v>
      </c>
      <c r="E166">
        <v>5.4817037068577434</v>
      </c>
      <c r="F166">
        <v>6.0296449642895098</v>
      </c>
      <c r="G166">
        <v>6.4651447112037967</v>
      </c>
      <c r="H166">
        <v>6.795272482273476</v>
      </c>
      <c r="I166">
        <v>6.9164815269862761</v>
      </c>
      <c r="J166">
        <v>4.7209354485316934</v>
      </c>
      <c r="K166">
        <v>1.1064215469496625</v>
      </c>
      <c r="L166">
        <v>-8.0330992399444554</v>
      </c>
      <c r="M166">
        <v>-17.436970203632274</v>
      </c>
      <c r="N166">
        <v>-25.767880286596061</v>
      </c>
      <c r="O166">
        <v>-37.89719927606766</v>
      </c>
      <c r="P166">
        <v>-46.922056776805832</v>
      </c>
      <c r="Q166">
        <v>-51.371875766504232</v>
      </c>
      <c r="R166">
        <v>-53.435822277118561</v>
      </c>
      <c r="S166">
        <v>-59.018974036584986</v>
      </c>
      <c r="T166">
        <v>4.4438729229293035</v>
      </c>
      <c r="U166">
        <v>5.2555344694193984</v>
      </c>
      <c r="V166">
        <v>6.7109936261473822</v>
      </c>
      <c r="W166">
        <v>8.3820112762735679</v>
      </c>
      <c r="X166">
        <v>10.19244245373703</v>
      </c>
      <c r="Y166">
        <v>9.5550358879357287</v>
      </c>
      <c r="Z166">
        <v>5.8162578384848835</v>
      </c>
      <c r="AA166">
        <v>-4.6362878958053351</v>
      </c>
      <c r="AB166">
        <v>-14.715117160120153</v>
      </c>
      <c r="AC166">
        <v>-26.42913706706225</v>
      </c>
      <c r="AD166">
        <v>-46.518449946336766</v>
      </c>
      <c r="AE166">
        <v>-57.229237295900596</v>
      </c>
      <c r="AF166">
        <v>-0.68781690159697151</v>
      </c>
      <c r="AG166">
        <v>0.54631943380914483</v>
      </c>
      <c r="AH166">
        <v>2.7429928499615035</v>
      </c>
      <c r="AI166">
        <v>5.2290306290150159</v>
      </c>
      <c r="AJ166">
        <v>7.8244679680614801</v>
      </c>
      <c r="AK166">
        <v>6.6705169219878622</v>
      </c>
      <c r="AL166">
        <v>1.2473850149004317</v>
      </c>
      <c r="AM166">
        <v>-12.623900822516104</v>
      </c>
      <c r="AN166">
        <v>-24.533478783682686</v>
      </c>
      <c r="AO166">
        <v>-36.216694021528816</v>
      </c>
      <c r="AP166">
        <v>-49.132417980645926</v>
      </c>
      <c r="AQ166">
        <v>-53.701324724778132</v>
      </c>
      <c r="AR166">
        <v>-0.64423617735988314</v>
      </c>
      <c r="AS166">
        <v>0.59367042925119462</v>
      </c>
      <c r="AT166">
        <v>2.798095265518219</v>
      </c>
      <c r="AU166">
        <v>5.2953044493667809</v>
      </c>
      <c r="AV166">
        <v>7.9097197975897675</v>
      </c>
      <c r="AW166">
        <v>6.7716859260864846</v>
      </c>
      <c r="AX166">
        <v>1.3345465340047076</v>
      </c>
      <c r="AY166">
        <v>-12.638516791165927</v>
      </c>
      <c r="AZ166">
        <v>-24.705306412392268</v>
      </c>
      <c r="BA166">
        <v>-36.640232628421188</v>
      </c>
      <c r="BB166">
        <v>-50.081697662554198</v>
      </c>
      <c r="BC166">
        <v>-54.847380736995213</v>
      </c>
      <c r="BD166">
        <v>1950.3491393824511</v>
      </c>
      <c r="BE166">
        <v>1950.3491393824511</v>
      </c>
      <c r="BF166">
        <v>1950.3491393824511</v>
      </c>
      <c r="BG166">
        <v>1950.3491393824511</v>
      </c>
      <c r="BH166">
        <v>1501.7688373244875</v>
      </c>
      <c r="BI166">
        <v>1501.7688373244875</v>
      </c>
      <c r="BJ166" t="s">
        <v>65</v>
      </c>
      <c r="BK166" t="s">
        <v>65</v>
      </c>
      <c r="BL166">
        <v>31.888575994843833</v>
      </c>
      <c r="BM166">
        <v>200</v>
      </c>
    </row>
    <row r="167" spans="1:65" x14ac:dyDescent="0.25">
      <c r="A167">
        <v>405</v>
      </c>
      <c r="B167">
        <v>7.5651350854580999</v>
      </c>
      <c r="C167">
        <v>6.9164855298766561</v>
      </c>
      <c r="D167">
        <v>6.2654606958198471</v>
      </c>
      <c r="E167">
        <v>5.6341315985333758</v>
      </c>
      <c r="F167">
        <v>5.0218793914477002</v>
      </c>
      <c r="G167">
        <v>4.4281078492111607</v>
      </c>
      <c r="H167">
        <v>3.8522424779106195</v>
      </c>
      <c r="I167">
        <v>0.74343839966226066</v>
      </c>
      <c r="J167">
        <v>-1.7681347283107081</v>
      </c>
      <c r="K167">
        <v>-3.8719819378882359</v>
      </c>
      <c r="L167">
        <v>-7.0295896575060803</v>
      </c>
      <c r="M167">
        <v>-9.1223322356870362</v>
      </c>
      <c r="N167">
        <v>-10.437897891218197</v>
      </c>
      <c r="O167">
        <v>-11.479787632068389</v>
      </c>
      <c r="P167">
        <v>-10.693667031815291</v>
      </c>
      <c r="Q167">
        <v>-6.642769550477615</v>
      </c>
      <c r="R167">
        <v>-1.5962664017033639</v>
      </c>
      <c r="S167">
        <v>7.6822157017726598</v>
      </c>
      <c r="T167">
        <v>6.0199630474353647</v>
      </c>
      <c r="U167">
        <v>5.8377370880329655</v>
      </c>
      <c r="V167">
        <v>5.5349234968144616</v>
      </c>
      <c r="W167">
        <v>5.2497347145284703</v>
      </c>
      <c r="X167">
        <v>5.180385202443877</v>
      </c>
      <c r="Y167">
        <v>6.3824666011059321</v>
      </c>
      <c r="Z167">
        <v>8.5277708509306347</v>
      </c>
      <c r="AA167">
        <v>13.548790800950798</v>
      </c>
      <c r="AB167">
        <v>18.179519063150838</v>
      </c>
      <c r="AC167">
        <v>23.751520229507509</v>
      </c>
      <c r="AD167">
        <v>35.555896570449995</v>
      </c>
      <c r="AE167">
        <v>43.905393687323766</v>
      </c>
      <c r="AF167">
        <v>2.4370983596353617</v>
      </c>
      <c r="AG167">
        <v>2.852894345140855</v>
      </c>
      <c r="AH167">
        <v>3.620672243030282</v>
      </c>
      <c r="AI167">
        <v>4.5675679159792173</v>
      </c>
      <c r="AJ167">
        <v>5.8886933067503477</v>
      </c>
      <c r="AK167">
        <v>7.1347561998206386</v>
      </c>
      <c r="AL167">
        <v>7.6896738797597317</v>
      </c>
      <c r="AM167">
        <v>8.9514738883505327</v>
      </c>
      <c r="AN167">
        <v>11.198581121781222</v>
      </c>
      <c r="AO167">
        <v>15.577852632237127</v>
      </c>
      <c r="AP167">
        <v>26.764981840156285</v>
      </c>
      <c r="AQ167">
        <v>31.662531940940124</v>
      </c>
      <c r="AR167">
        <v>2.4959451489116322</v>
      </c>
      <c r="AS167">
        <v>2.9139324807200135</v>
      </c>
      <c r="AT167">
        <v>3.6845755592887497</v>
      </c>
      <c r="AU167">
        <v>4.6322531333692352</v>
      </c>
      <c r="AV167">
        <v>5.9461940405854117</v>
      </c>
      <c r="AW167">
        <v>7.1640391395557526</v>
      </c>
      <c r="AX167">
        <v>7.6956078492927684</v>
      </c>
      <c r="AY167">
        <v>8.9597084346036695</v>
      </c>
      <c r="AZ167">
        <v>11.264596559018223</v>
      </c>
      <c r="BA167">
        <v>15.767922672534699</v>
      </c>
      <c r="BB167">
        <v>27.214472787297773</v>
      </c>
      <c r="BC167">
        <v>32.179890893388531</v>
      </c>
      <c r="BD167">
        <v>2508.1230968390405</v>
      </c>
      <c r="BE167">
        <v>2508.1230968390405</v>
      </c>
      <c r="BF167">
        <v>2508.1230968390405</v>
      </c>
      <c r="BG167">
        <v>2508.1230968390405</v>
      </c>
      <c r="BH167">
        <v>1931.2547845660611</v>
      </c>
      <c r="BI167">
        <v>1931.2547845660611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76049477142</v>
      </c>
      <c r="C168">
        <v>7.9047932313318361</v>
      </c>
      <c r="D168">
        <v>7.4075723530469402</v>
      </c>
      <c r="E168">
        <v>6.8944908109020568</v>
      </c>
      <c r="F168">
        <v>6.366762995949002</v>
      </c>
      <c r="G168">
        <v>5.8255472645699777</v>
      </c>
      <c r="H168">
        <v>5.2719482992251434</v>
      </c>
      <c r="I168">
        <v>1.7459569510161477</v>
      </c>
      <c r="J168">
        <v>-1.8956109083628077</v>
      </c>
      <c r="K168">
        <v>-5.6230522743196119</v>
      </c>
      <c r="L168">
        <v>-12.834930520430124</v>
      </c>
      <c r="M168">
        <v>-19.339022384537024</v>
      </c>
      <c r="N168">
        <v>-24.914629308466218</v>
      </c>
      <c r="O168">
        <v>-33.154016961238554</v>
      </c>
      <c r="P168">
        <v>-39.296577093911395</v>
      </c>
      <c r="Q168">
        <v>-39.127349870781359</v>
      </c>
      <c r="R168">
        <v>-32.99261727945639</v>
      </c>
      <c r="S168">
        <v>-17.379455302481972</v>
      </c>
      <c r="T168">
        <v>6.2732759187233285</v>
      </c>
      <c r="U168">
        <v>6.7244637378720968</v>
      </c>
      <c r="V168">
        <v>7.4144453354810933</v>
      </c>
      <c r="W168">
        <v>7.9079588938591598</v>
      </c>
      <c r="X168">
        <v>7.3691730130329844</v>
      </c>
      <c r="Y168">
        <v>2.7302136015461276</v>
      </c>
      <c r="Z168">
        <v>-3.6974951077271139</v>
      </c>
      <c r="AA168">
        <v>-15.309228897910504</v>
      </c>
      <c r="AB168">
        <v>-22.341777970099827</v>
      </c>
      <c r="AC168">
        <v>-25.733809990736017</v>
      </c>
      <c r="AD168">
        <v>-17.338126860646369</v>
      </c>
      <c r="AE168">
        <v>-7.6988192816693228</v>
      </c>
      <c r="AF168">
        <v>2.2817043220903916</v>
      </c>
      <c r="AG168">
        <v>3.2050530709637481</v>
      </c>
      <c r="AH168">
        <v>4.7805055486449533</v>
      </c>
      <c r="AI168">
        <v>6.3952688619252349</v>
      </c>
      <c r="AJ168">
        <v>7.4922233093480113</v>
      </c>
      <c r="AK168">
        <v>4.4510069634591529</v>
      </c>
      <c r="AL168">
        <v>-1.5290347001201132</v>
      </c>
      <c r="AM168">
        <v>-13.428652598216976</v>
      </c>
      <c r="AN168">
        <v>-20.985542936421339</v>
      </c>
      <c r="AO168">
        <v>-24.945239711389178</v>
      </c>
      <c r="AP168">
        <v>-19.682835945384962</v>
      </c>
      <c r="AQ168">
        <v>-15.848860712176227</v>
      </c>
      <c r="AR168">
        <v>2.2742518840588448</v>
      </c>
      <c r="AS168">
        <v>3.2174736986200632</v>
      </c>
      <c r="AT168">
        <v>4.8288688045563379</v>
      </c>
      <c r="AU168">
        <v>6.4858278074542142</v>
      </c>
      <c r="AV168">
        <v>7.6328343863425046</v>
      </c>
      <c r="AW168">
        <v>4.5998513173241964</v>
      </c>
      <c r="AX168">
        <v>-1.4308352701428162</v>
      </c>
      <c r="AY168">
        <v>-13.469973839159156</v>
      </c>
      <c r="AZ168">
        <v>-21.139098096525782</v>
      </c>
      <c r="BA168">
        <v>-25.194085603782863</v>
      </c>
      <c r="BB168">
        <v>-20.014850080065649</v>
      </c>
      <c r="BC168">
        <v>-16.209192379647366</v>
      </c>
      <c r="BD168">
        <v>2142.0789218112595</v>
      </c>
      <c r="BE168">
        <v>2142.0789218112595</v>
      </c>
      <c r="BF168">
        <v>2142.0789218112595</v>
      </c>
      <c r="BG168">
        <v>2142.0789218112595</v>
      </c>
      <c r="BH168">
        <v>1649.4007697946699</v>
      </c>
      <c r="BI168">
        <v>1649.4007697946699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33678377713</v>
      </c>
      <c r="C169">
        <v>4.2503983607939526</v>
      </c>
      <c r="D169">
        <v>4.545217455955985</v>
      </c>
      <c r="E169">
        <v>4.7596000347680665</v>
      </c>
      <c r="F169">
        <v>4.8982655357604488</v>
      </c>
      <c r="G169">
        <v>4.9657102108103395</v>
      </c>
      <c r="H169">
        <v>4.966216981377725</v>
      </c>
      <c r="I169">
        <v>3.7788190925494569</v>
      </c>
      <c r="J169">
        <v>1.1234454114187469</v>
      </c>
      <c r="K169">
        <v>-2.4790752100949804</v>
      </c>
      <c r="L169">
        <v>-10.975909157239089</v>
      </c>
      <c r="M169">
        <v>-19.663514296024282</v>
      </c>
      <c r="N169">
        <v>-27.57678575608838</v>
      </c>
      <c r="O169">
        <v>-39.862274896775851</v>
      </c>
      <c r="P169">
        <v>-50.080088588968366</v>
      </c>
      <c r="Q169">
        <v>-54.166493439766761</v>
      </c>
      <c r="R169">
        <v>-51.727912712577556</v>
      </c>
      <c r="S169">
        <v>-42.887535403514434</v>
      </c>
      <c r="T169">
        <v>0.60842730019272651</v>
      </c>
      <c r="U169">
        <v>1.9440929274965741</v>
      </c>
      <c r="V169">
        <v>4.2063720882383473</v>
      </c>
      <c r="W169">
        <v>6.4756619239054318</v>
      </c>
      <c r="X169">
        <v>7.7862985304009289</v>
      </c>
      <c r="Y169">
        <v>2.3556216993143169</v>
      </c>
      <c r="Z169">
        <v>-7.7975243783975214</v>
      </c>
      <c r="AA169">
        <v>-28.669100909843316</v>
      </c>
      <c r="AB169">
        <v>-43.254219126770685</v>
      </c>
      <c r="AC169">
        <v>-53.497448375026053</v>
      </c>
      <c r="AD169">
        <v>-51.604534579694842</v>
      </c>
      <c r="AE169">
        <v>-44.622654469211184</v>
      </c>
      <c r="AF169">
        <v>2.44895451297758</v>
      </c>
      <c r="AG169">
        <v>3.6161552693884937</v>
      </c>
      <c r="AH169">
        <v>5.5669339478665867</v>
      </c>
      <c r="AI169">
        <v>7.4560455970176793</v>
      </c>
      <c r="AJ169">
        <v>8.2799137757549879</v>
      </c>
      <c r="AK169">
        <v>2.7165700971180233</v>
      </c>
      <c r="AL169">
        <v>-6.8862869248841747</v>
      </c>
      <c r="AM169">
        <v>-25.832945662644864</v>
      </c>
      <c r="AN169">
        <v>-38.435068410832827</v>
      </c>
      <c r="AO169">
        <v>-46.403635241795762</v>
      </c>
      <c r="AP169">
        <v>-43.137226087487932</v>
      </c>
      <c r="AQ169">
        <v>-39.514509710331382</v>
      </c>
      <c r="AR169">
        <v>2.4375012525418986</v>
      </c>
      <c r="AS169">
        <v>3.6087458740594047</v>
      </c>
      <c r="AT169">
        <v>5.5676612944741137</v>
      </c>
      <c r="AU169">
        <v>7.4681596488988813</v>
      </c>
      <c r="AV169">
        <v>8.3106546716642935</v>
      </c>
      <c r="AW169">
        <v>2.762973672695221</v>
      </c>
      <c r="AX169">
        <v>-6.8505033366386687</v>
      </c>
      <c r="AY169">
        <v>-25.879622032197805</v>
      </c>
      <c r="AZ169">
        <v>-38.608935346081047</v>
      </c>
      <c r="BA169">
        <v>-46.778586559658791</v>
      </c>
      <c r="BB169">
        <v>-43.879804965459428</v>
      </c>
      <c r="BC169">
        <v>-40.268918832530446</v>
      </c>
      <c r="BD169">
        <v>1984.5966626577883</v>
      </c>
      <c r="BE169">
        <v>1984.5966626577883</v>
      </c>
      <c r="BF169">
        <v>1984.5966626577883</v>
      </c>
      <c r="BG169">
        <v>1984.5966626577883</v>
      </c>
      <c r="BH169">
        <v>1528.1394302464971</v>
      </c>
      <c r="BI169">
        <v>1528.1394302464971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420650596582</v>
      </c>
      <c r="C170">
        <v>7.2022215416019106</v>
      </c>
      <c r="D170">
        <v>6.9914518021306495</v>
      </c>
      <c r="E170">
        <v>6.7661583724769327</v>
      </c>
      <c r="F170">
        <v>6.5272734580747169</v>
      </c>
      <c r="G170">
        <v>6.275686410312856</v>
      </c>
      <c r="H170">
        <v>6.0122455576534781</v>
      </c>
      <c r="I170">
        <v>4.2254349964954834</v>
      </c>
      <c r="J170">
        <v>2.2428302216540712</v>
      </c>
      <c r="K170">
        <v>0.11723043466888017</v>
      </c>
      <c r="L170">
        <v>-4.1984709754941392</v>
      </c>
      <c r="M170">
        <v>-8.2885427650247063</v>
      </c>
      <c r="N170">
        <v>-11.959224864764028</v>
      </c>
      <c r="O170">
        <v>-17.834052162307017</v>
      </c>
      <c r="P170">
        <v>-23.367526587459857</v>
      </c>
      <c r="Q170">
        <v>-26.957302294499247</v>
      </c>
      <c r="R170">
        <v>-27.111754910619652</v>
      </c>
      <c r="S170">
        <v>-24.248878891005091</v>
      </c>
      <c r="T170">
        <v>2.1538914016897697</v>
      </c>
      <c r="U170">
        <v>3.501934551983152</v>
      </c>
      <c r="V170">
        <v>5.8680169807125147</v>
      </c>
      <c r="W170">
        <v>8.4677408384754163</v>
      </c>
      <c r="X170">
        <v>10.936175378365581</v>
      </c>
      <c r="Y170">
        <v>8.9520318891953004</v>
      </c>
      <c r="Z170">
        <v>2.8436931339595461</v>
      </c>
      <c r="AA170">
        <v>-10.446231806128317</v>
      </c>
      <c r="AB170">
        <v>-19.354033753702858</v>
      </c>
      <c r="AC170">
        <v>-24.546398286343155</v>
      </c>
      <c r="AD170">
        <v>-20.159965925189148</v>
      </c>
      <c r="AE170">
        <v>-16.062875487080074</v>
      </c>
      <c r="AF170">
        <v>8.1253896317928778</v>
      </c>
      <c r="AG170">
        <v>8.4985696767737871</v>
      </c>
      <c r="AH170">
        <v>9.0533739756354379</v>
      </c>
      <c r="AI170">
        <v>9.4047604573334329</v>
      </c>
      <c r="AJ170">
        <v>8.7663236087858607</v>
      </c>
      <c r="AK170">
        <v>4.447923956424904</v>
      </c>
      <c r="AL170">
        <v>-1.2901801984706307</v>
      </c>
      <c r="AM170">
        <v>-11.307916331055393</v>
      </c>
      <c r="AN170">
        <v>-17.132242423890109</v>
      </c>
      <c r="AO170">
        <v>-19.793708546855942</v>
      </c>
      <c r="AP170">
        <v>-15.329701173601231</v>
      </c>
      <c r="AQ170">
        <v>-13.222983193975773</v>
      </c>
      <c r="AR170">
        <v>9.1697995459887736</v>
      </c>
      <c r="AS170">
        <v>9.2546440369814515</v>
      </c>
      <c r="AT170">
        <v>9.2709918007949366</v>
      </c>
      <c r="AU170">
        <v>8.9471197428352127</v>
      </c>
      <c r="AV170">
        <v>7.3513761008997536</v>
      </c>
      <c r="AW170">
        <v>2.2216709622117916</v>
      </c>
      <c r="AX170">
        <v>-3.5459559373288845</v>
      </c>
      <c r="AY170">
        <v>-12.832499179229947</v>
      </c>
      <c r="AZ170">
        <v>-17.888009264173803</v>
      </c>
      <c r="BA170">
        <v>-19.899427856090167</v>
      </c>
      <c r="BB170">
        <v>-15.364349445143866</v>
      </c>
      <c r="BC170">
        <v>-13.521546423602635</v>
      </c>
      <c r="BD170">
        <v>2190.4797076626755</v>
      </c>
      <c r="BE170">
        <v>2190.4797076626755</v>
      </c>
      <c r="BF170">
        <v>2190.4797076626755</v>
      </c>
      <c r="BG170">
        <v>2190.4797076626755</v>
      </c>
      <c r="BH170">
        <v>1686.66937490026</v>
      </c>
      <c r="BI170">
        <v>1686.66937490026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41332524674</v>
      </c>
      <c r="C171">
        <v>2.4055028651263215</v>
      </c>
      <c r="D171">
        <v>2.9941626770258605</v>
      </c>
      <c r="E171">
        <v>3.5111551815722453</v>
      </c>
      <c r="F171">
        <v>3.9605606178820532</v>
      </c>
      <c r="G171">
        <v>4.3462626846245414</v>
      </c>
      <c r="H171">
        <v>4.671957373316368</v>
      </c>
      <c r="I171">
        <v>5.5513483908015138</v>
      </c>
      <c r="J171">
        <v>5.0288518294121927</v>
      </c>
      <c r="K171">
        <v>3.6115615699560539</v>
      </c>
      <c r="L171">
        <v>-0.64727946061819697</v>
      </c>
      <c r="M171">
        <v>-5.5084317532447944</v>
      </c>
      <c r="N171">
        <v>-10.157670958866744</v>
      </c>
      <c r="O171">
        <v>-17.762888723278635</v>
      </c>
      <c r="P171">
        <v>-25.137040701177575</v>
      </c>
      <c r="Q171">
        <v>-31.954113378813084</v>
      </c>
      <c r="R171">
        <v>-36.752385906327483</v>
      </c>
      <c r="S171">
        <v>-45.045978842394305</v>
      </c>
      <c r="T171">
        <v>2.3619448917690939</v>
      </c>
      <c r="U171">
        <v>2.9572219939928699</v>
      </c>
      <c r="V171">
        <v>3.9682418567162787</v>
      </c>
      <c r="W171">
        <v>4.9860140654305747</v>
      </c>
      <c r="X171">
        <v>5.5657140561531788</v>
      </c>
      <c r="Y171">
        <v>2.9518822569785108</v>
      </c>
      <c r="Z171">
        <v>-2.0989036485830752</v>
      </c>
      <c r="AA171">
        <v>-13.335740950282741</v>
      </c>
      <c r="AB171">
        <v>-22.449651717685732</v>
      </c>
      <c r="AC171">
        <v>-31.125080972720724</v>
      </c>
      <c r="AD171">
        <v>-39.716118337278225</v>
      </c>
      <c r="AE171">
        <v>-41.150656972629498</v>
      </c>
      <c r="AF171">
        <v>2.464221867521585</v>
      </c>
      <c r="AG171">
        <v>2.9529823457648261</v>
      </c>
      <c r="AH171">
        <v>3.7642119219549741</v>
      </c>
      <c r="AI171">
        <v>4.5312185671857188</v>
      </c>
      <c r="AJ171">
        <v>4.7662421781791835</v>
      </c>
      <c r="AK171">
        <v>1.9675992515166136</v>
      </c>
      <c r="AL171">
        <v>-2.8282844765541162</v>
      </c>
      <c r="AM171">
        <v>-12.918739960626201</v>
      </c>
      <c r="AN171">
        <v>-20.678765365204217</v>
      </c>
      <c r="AO171">
        <v>-27.546244916252864</v>
      </c>
      <c r="AP171">
        <v>-33.180635797259093</v>
      </c>
      <c r="AQ171">
        <v>-34.336177729067458</v>
      </c>
      <c r="AR171">
        <v>2.4051031641652427</v>
      </c>
      <c r="AS171">
        <v>2.8967726032164132</v>
      </c>
      <c r="AT171">
        <v>3.7142317392444695</v>
      </c>
      <c r="AU171">
        <v>4.4908437575820468</v>
      </c>
      <c r="AV171">
        <v>4.7445618699147598</v>
      </c>
      <c r="AW171">
        <v>1.9735518675804975</v>
      </c>
      <c r="AX171">
        <v>-2.8107752255495528</v>
      </c>
      <c r="AY171">
        <v>-12.924363766592048</v>
      </c>
      <c r="AZ171">
        <v>-20.7471884420337</v>
      </c>
      <c r="BA171">
        <v>-27.730000377115953</v>
      </c>
      <c r="BB171">
        <v>-33.613059597766764</v>
      </c>
      <c r="BC171">
        <v>-34.839998354099301</v>
      </c>
      <c r="BD171">
        <v>2077.5025206500977</v>
      </c>
      <c r="BE171">
        <v>2077.5025206500977</v>
      </c>
      <c r="BF171">
        <v>2077.5025206500977</v>
      </c>
      <c r="BG171">
        <v>2077.5025206500977</v>
      </c>
      <c r="BH171">
        <v>1599.6769409005753</v>
      </c>
      <c r="BI171">
        <v>1599.6769409005753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2001417075707</v>
      </c>
      <c r="C172">
        <v>3.7247407876991185</v>
      </c>
      <c r="D172">
        <v>3.3636023806998816</v>
      </c>
      <c r="E172">
        <v>2.9809710279771888</v>
      </c>
      <c r="F172">
        <v>2.5782762293449779</v>
      </c>
      <c r="G172">
        <v>2.1568798769750623</v>
      </c>
      <c r="H172">
        <v>1.7180792026119662</v>
      </c>
      <c r="I172">
        <v>-1.2150313874467051</v>
      </c>
      <c r="J172">
        <v>-4.4209031130758305</v>
      </c>
      <c r="K172">
        <v>-7.8243353442811889</v>
      </c>
      <c r="L172">
        <v>-14.678826677248583</v>
      </c>
      <c r="M172">
        <v>-21.145906716013087</v>
      </c>
      <c r="N172">
        <v>-26.956414282168009</v>
      </c>
      <c r="O172">
        <v>-36.365172673879371</v>
      </c>
      <c r="P172">
        <v>-45.67400497629194</v>
      </c>
      <c r="Q172">
        <v>-53.148586910878457</v>
      </c>
      <c r="R172">
        <v>-55.729758287037939</v>
      </c>
      <c r="S172">
        <v>-55.814263016739915</v>
      </c>
      <c r="T172">
        <v>1.0627106905885393</v>
      </c>
      <c r="U172">
        <v>1.1232237625471986</v>
      </c>
      <c r="V172">
        <v>1.0806696440820995</v>
      </c>
      <c r="W172">
        <v>0.64510476857876364</v>
      </c>
      <c r="X172">
        <v>-1.2652909770596161</v>
      </c>
      <c r="Y172">
        <v>-7.3781765825774865</v>
      </c>
      <c r="Z172">
        <v>-14.538613100139388</v>
      </c>
      <c r="AA172">
        <v>-27.32320585895183</v>
      </c>
      <c r="AB172">
        <v>-36.062384353988257</v>
      </c>
      <c r="AC172">
        <v>-42.915208962961273</v>
      </c>
      <c r="AD172">
        <v>-45.979773968157502</v>
      </c>
      <c r="AE172">
        <v>-44.710260888577437</v>
      </c>
      <c r="AF172">
        <v>-5.0732923507976202E-2</v>
      </c>
      <c r="AG172">
        <v>0.20333035716545156</v>
      </c>
      <c r="AH172">
        <v>0.51808798852505389</v>
      </c>
      <c r="AI172">
        <v>0.52491357305853303</v>
      </c>
      <c r="AJ172">
        <v>-0.75100462127809797</v>
      </c>
      <c r="AK172">
        <v>-6.1476134952517105</v>
      </c>
      <c r="AL172">
        <v>-12.774410942404598</v>
      </c>
      <c r="AM172">
        <v>-24.145431227865917</v>
      </c>
      <c r="AN172">
        <v>-30.931393530739051</v>
      </c>
      <c r="AO172">
        <v>-34.590287688682778</v>
      </c>
      <c r="AP172">
        <v>-32.059828125497319</v>
      </c>
      <c r="AQ172">
        <v>-31.644757403707992</v>
      </c>
      <c r="AR172">
        <v>-9.1166954181848281E-2</v>
      </c>
      <c r="AS172">
        <v>0.16783511312463972</v>
      </c>
      <c r="AT172">
        <v>0.49202850403273768</v>
      </c>
      <c r="AU172">
        <v>0.51108387806399203</v>
      </c>
      <c r="AV172">
        <v>-0.74690659054639508</v>
      </c>
      <c r="AW172">
        <v>-6.1298132239940433</v>
      </c>
      <c r="AX172">
        <v>-12.76414262143248</v>
      </c>
      <c r="AY172">
        <v>-24.18820868708746</v>
      </c>
      <c r="AZ172">
        <v>-31.049430201167404</v>
      </c>
      <c r="BA172">
        <v>-34.822035538892919</v>
      </c>
      <c r="BB172">
        <v>-32.512599094726149</v>
      </c>
      <c r="BC172">
        <v>-32.14930859308955</v>
      </c>
      <c r="BD172">
        <v>2021.7421177915533</v>
      </c>
      <c r="BE172">
        <v>2021.7421177915533</v>
      </c>
      <c r="BF172">
        <v>2021.7421177915533</v>
      </c>
      <c r="BG172">
        <v>2021.7421177915533</v>
      </c>
      <c r="BH172">
        <v>1556.741430699496</v>
      </c>
      <c r="BI172">
        <v>1556.741430699496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61753681259</v>
      </c>
      <c r="C173">
        <v>-0.77709153808579179</v>
      </c>
      <c r="D173">
        <v>-0.47784539204474841</v>
      </c>
      <c r="E173">
        <v>-0.29022355218961959</v>
      </c>
      <c r="F173">
        <v>-0.20698894141343849</v>
      </c>
      <c r="G173">
        <v>-0.22126847782993897</v>
      </c>
      <c r="H173">
        <v>-0.32653639775191701</v>
      </c>
      <c r="I173">
        <v>-2.5433456558072995</v>
      </c>
      <c r="J173">
        <v>-6.6199352249408232</v>
      </c>
      <c r="K173">
        <v>-11.809298135054894</v>
      </c>
      <c r="L173">
        <v>-23.339122269505491</v>
      </c>
      <c r="M173">
        <v>-34.384155582924819</v>
      </c>
      <c r="N173">
        <v>-43.814648746662712</v>
      </c>
      <c r="O173">
        <v>-57.003679723124925</v>
      </c>
      <c r="P173">
        <v>-65.773789760372324</v>
      </c>
      <c r="Q173">
        <v>-67.206252892057094</v>
      </c>
      <c r="R173">
        <v>-64.941131321142592</v>
      </c>
      <c r="S173">
        <v>-61.525616384724493</v>
      </c>
      <c r="T173">
        <v>0.48400958885808087</v>
      </c>
      <c r="U173">
        <v>0.83092773298445999</v>
      </c>
      <c r="V173">
        <v>1.2238147903840395</v>
      </c>
      <c r="W173">
        <v>1.0943743096073626</v>
      </c>
      <c r="X173">
        <v>-1.1681094892954795</v>
      </c>
      <c r="Y173">
        <v>-10.160468357937811</v>
      </c>
      <c r="Z173">
        <v>-21.178199042232794</v>
      </c>
      <c r="AA173">
        <v>-40.530294548055124</v>
      </c>
      <c r="AB173">
        <v>-52.785085247600072</v>
      </c>
      <c r="AC173">
        <v>-60.739856128443137</v>
      </c>
      <c r="AD173">
        <v>-60.134343558619562</v>
      </c>
      <c r="AE173">
        <v>-58.526904876700023</v>
      </c>
      <c r="AF173">
        <v>3.7410037150992226E-2</v>
      </c>
      <c r="AG173">
        <v>0.40760271623689615</v>
      </c>
      <c r="AH173">
        <v>0.84501800267519633</v>
      </c>
      <c r="AI173">
        <v>0.77817065597896029</v>
      </c>
      <c r="AJ173">
        <v>-1.3480603918728655</v>
      </c>
      <c r="AK173">
        <v>-9.9210526413770488</v>
      </c>
      <c r="AL173">
        <v>-20.248152510599777</v>
      </c>
      <c r="AM173">
        <v>-37.556945778397242</v>
      </c>
      <c r="AN173">
        <v>-47.390903931943676</v>
      </c>
      <c r="AO173">
        <v>-51.839662560614343</v>
      </c>
      <c r="AP173">
        <v>-45.496055821699699</v>
      </c>
      <c r="AQ173">
        <v>-44.650126830892148</v>
      </c>
      <c r="AR173">
        <v>-7.8359382500101105E-2</v>
      </c>
      <c r="AS173">
        <v>0.29828431770663466</v>
      </c>
      <c r="AT173">
        <v>0.74841957900390055</v>
      </c>
      <c r="AU173">
        <v>0.69894610260447243</v>
      </c>
      <c r="AV173">
        <v>-1.3992222395330796</v>
      </c>
      <c r="AW173">
        <v>-9.943239827213679</v>
      </c>
      <c r="AX173">
        <v>-20.272088276603874</v>
      </c>
      <c r="AY173">
        <v>-37.651126568125846</v>
      </c>
      <c r="AZ173">
        <v>-47.603386995853022</v>
      </c>
      <c r="BA173">
        <v>-52.244619347734179</v>
      </c>
      <c r="BB173">
        <v>-46.275072801314209</v>
      </c>
      <c r="BC173">
        <v>-45.47707005565664</v>
      </c>
      <c r="BD173">
        <v>1806.3605876539473</v>
      </c>
      <c r="BE173">
        <v>1806.3605876539473</v>
      </c>
      <c r="BF173">
        <v>1806.3605876539473</v>
      </c>
      <c r="BG173">
        <v>1806.3605876539473</v>
      </c>
      <c r="BH173">
        <v>1390.8976524935395</v>
      </c>
      <c r="BI173">
        <v>1390.8976524935395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7017440815354</v>
      </c>
      <c r="C174">
        <v>1.5123027453451536</v>
      </c>
      <c r="D174">
        <v>1.8205933969748371</v>
      </c>
      <c r="E174">
        <v>2.0648115416314896</v>
      </c>
      <c r="F174">
        <v>2.2486900751493568</v>
      </c>
      <c r="G174">
        <v>2.3757841486874569</v>
      </c>
      <c r="H174">
        <v>2.4494790666226147</v>
      </c>
      <c r="I174">
        <v>1.9402798281460687</v>
      </c>
      <c r="J174">
        <v>0.24012718863208882</v>
      </c>
      <c r="K174">
        <v>-2.2260568405756134</v>
      </c>
      <c r="L174">
        <v>-8.2513825157647105</v>
      </c>
      <c r="M174">
        <v>-14.532390610269562</v>
      </c>
      <c r="N174">
        <v>-20.314693260660295</v>
      </c>
      <c r="O174">
        <v>-29.433064560320936</v>
      </c>
      <c r="P174">
        <v>-37.445672570774192</v>
      </c>
      <c r="Q174">
        <v>-42.158701672612985</v>
      </c>
      <c r="R174">
        <v>-42.703168524390115</v>
      </c>
      <c r="S174">
        <v>-40.975105127708659</v>
      </c>
      <c r="T174">
        <v>-0.6158185930204424</v>
      </c>
      <c r="U174">
        <v>-8.0042156138174225E-2</v>
      </c>
      <c r="V174">
        <v>0.85109843615427394</v>
      </c>
      <c r="W174">
        <v>1.8466647531336506</v>
      </c>
      <c r="X174">
        <v>2.6659594999446643</v>
      </c>
      <c r="Y174">
        <v>1.2408215055183942</v>
      </c>
      <c r="Z174">
        <v>-2.1742727944000508</v>
      </c>
      <c r="AA174">
        <v>-10.053581926066993</v>
      </c>
      <c r="AB174">
        <v>-16.435516604073886</v>
      </c>
      <c r="AC174">
        <v>-22.374867068227708</v>
      </c>
      <c r="AD174">
        <v>-27.955072767850488</v>
      </c>
      <c r="AE174">
        <v>-29.045368146019683</v>
      </c>
      <c r="AF174">
        <v>0.57059391374313095</v>
      </c>
      <c r="AG174">
        <v>0.92121923061828925</v>
      </c>
      <c r="AH174">
        <v>1.480588283079634</v>
      </c>
      <c r="AI174">
        <v>1.9500995327390025</v>
      </c>
      <c r="AJ174">
        <v>1.8455373146816778</v>
      </c>
      <c r="AK174">
        <v>-0.83545749059561747</v>
      </c>
      <c r="AL174">
        <v>-4.8098649789458934</v>
      </c>
      <c r="AM174">
        <v>-12.232464541537535</v>
      </c>
      <c r="AN174">
        <v>-16.999955022764802</v>
      </c>
      <c r="AO174">
        <v>-19.977222901964229</v>
      </c>
      <c r="AP174">
        <v>-19.713155646381985</v>
      </c>
      <c r="AQ174">
        <v>-20.326401384521755</v>
      </c>
      <c r="AR174">
        <v>0.569535253545847</v>
      </c>
      <c r="AS174">
        <v>0.92355906800178911</v>
      </c>
      <c r="AT174">
        <v>1.4892840962561771</v>
      </c>
      <c r="AU174">
        <v>1.9667263368072092</v>
      </c>
      <c r="AV174">
        <v>1.8728962417968731</v>
      </c>
      <c r="AW174">
        <v>-0.80273617444968914</v>
      </c>
      <c r="AX174">
        <v>-4.7852313757958118</v>
      </c>
      <c r="AY174">
        <v>-12.243931225361521</v>
      </c>
      <c r="AZ174">
        <v>-17.056390929531815</v>
      </c>
      <c r="BA174">
        <v>-20.098008859814609</v>
      </c>
      <c r="BB174">
        <v>-19.966947340778475</v>
      </c>
      <c r="BC174">
        <v>-20.635053490962243</v>
      </c>
      <c r="BD174">
        <v>1994.2492823507348</v>
      </c>
      <c r="BE174">
        <v>1994.2492823507348</v>
      </c>
      <c r="BF174">
        <v>1994.2492823507348</v>
      </c>
      <c r="BG174">
        <v>1994.2492823507348</v>
      </c>
      <c r="BH174">
        <v>1535.5719474100658</v>
      </c>
      <c r="BI174">
        <v>1535.5719474100658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903253483593</v>
      </c>
      <c r="C175">
        <v>4.7062984594322534</v>
      </c>
      <c r="D175">
        <v>3.7319340658045763</v>
      </c>
      <c r="E175">
        <v>2.7832983230233892</v>
      </c>
      <c r="F175">
        <v>1.8596220172923532</v>
      </c>
      <c r="G175">
        <v>0.96016348075732283</v>
      </c>
      <c r="H175">
        <v>8.4207513988618365E-2</v>
      </c>
      <c r="I175">
        <v>-4.7149422864338488</v>
      </c>
      <c r="J175">
        <v>-8.7054754270853714</v>
      </c>
      <c r="K175">
        <v>-12.150227554337672</v>
      </c>
      <c r="L175">
        <v>-17.59735364671916</v>
      </c>
      <c r="M175">
        <v>-21.549645215835632</v>
      </c>
      <c r="N175">
        <v>-24.380506957815339</v>
      </c>
      <c r="O175">
        <v>-27.667137818778443</v>
      </c>
      <c r="P175">
        <v>-28.906559781375421</v>
      </c>
      <c r="Q175">
        <v>-26.256725370040897</v>
      </c>
      <c r="R175">
        <v>-21.440066850480292</v>
      </c>
      <c r="S175">
        <v>-11.44380119148386</v>
      </c>
      <c r="T175">
        <v>5.3029244362986363</v>
      </c>
      <c r="U175">
        <v>4.6933587451160328</v>
      </c>
      <c r="V175">
        <v>3.5312583901495747</v>
      </c>
      <c r="W175">
        <v>2.0177174765176331</v>
      </c>
      <c r="X175">
        <v>-0.30489234300844215</v>
      </c>
      <c r="Y175">
        <v>-2.8020222600698421</v>
      </c>
      <c r="Z175">
        <v>-3.5785773023335605</v>
      </c>
      <c r="AA175">
        <v>-2.6956844588307134</v>
      </c>
      <c r="AB175">
        <v>-0.73155874458365189</v>
      </c>
      <c r="AC175">
        <v>2.2499430219256182</v>
      </c>
      <c r="AD175">
        <v>8.9868687052090106</v>
      </c>
      <c r="AE175">
        <v>13.339097960943096</v>
      </c>
      <c r="AF175">
        <v>-1.6441536131937133</v>
      </c>
      <c r="AG175">
        <v>-1.5629737195746451</v>
      </c>
      <c r="AH175">
        <v>-1.4782838024851586</v>
      </c>
      <c r="AI175">
        <v>-1.5280345014913321</v>
      </c>
      <c r="AJ175">
        <v>-2.0756285737347917</v>
      </c>
      <c r="AK175">
        <v>-3.8946708573614486</v>
      </c>
      <c r="AL175">
        <v>-5.5744190809973313</v>
      </c>
      <c r="AM175">
        <v>-6.6370863949901517</v>
      </c>
      <c r="AN175">
        <v>-4.8059478244823204</v>
      </c>
      <c r="AO175">
        <v>0.51378226381411374</v>
      </c>
      <c r="AP175">
        <v>14.816738510463335</v>
      </c>
      <c r="AQ175">
        <v>19.46661785741037</v>
      </c>
      <c r="AR175">
        <v>-1.6862853114728988</v>
      </c>
      <c r="AS175">
        <v>-1.5990072912749898</v>
      </c>
      <c r="AT175">
        <v>-1.5039115470769775</v>
      </c>
      <c r="AU175">
        <v>-1.5428633119113355</v>
      </c>
      <c r="AV175">
        <v>-2.0817900084816459</v>
      </c>
      <c r="AW175">
        <v>-3.9102742064563851</v>
      </c>
      <c r="AX175">
        <v>-5.6070360938950685</v>
      </c>
      <c r="AY175">
        <v>-6.6763868300404035</v>
      </c>
      <c r="AZ175">
        <v>-4.8095720483726234</v>
      </c>
      <c r="BA175">
        <v>0.59692708778029402</v>
      </c>
      <c r="BB175">
        <v>15.082049882743156</v>
      </c>
      <c r="BC175">
        <v>19.780043412989876</v>
      </c>
      <c r="BD175">
        <v>2209.1477227591463</v>
      </c>
      <c r="BE175">
        <v>2209.1477227591463</v>
      </c>
      <c r="BF175">
        <v>2209.1477227591463</v>
      </c>
      <c r="BG175">
        <v>2209.1477227591463</v>
      </c>
      <c r="BH175">
        <v>1701.0437465245427</v>
      </c>
      <c r="BI175">
        <v>1701.0437465245427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291938862853</v>
      </c>
      <c r="C176">
        <v>-2.1699727658173322</v>
      </c>
      <c r="D176">
        <v>-2.4774306661601297</v>
      </c>
      <c r="E176">
        <v>-2.7924397637746345</v>
      </c>
      <c r="F176">
        <v>-3.1140097350521034</v>
      </c>
      <c r="G176">
        <v>-3.4412084499143432</v>
      </c>
      <c r="H176">
        <v>-3.7731591302826022</v>
      </c>
      <c r="I176">
        <v>-5.8218710080273208</v>
      </c>
      <c r="J176">
        <v>-7.8172551920314968</v>
      </c>
      <c r="K176">
        <v>-9.7278760673048801</v>
      </c>
      <c r="L176">
        <v>-13.025552956747246</v>
      </c>
      <c r="M176">
        <v>-15.495049039388684</v>
      </c>
      <c r="N176">
        <v>-17.150715638033844</v>
      </c>
      <c r="O176">
        <v>-18.476554128352003</v>
      </c>
      <c r="P176">
        <v>-17.410724355881243</v>
      </c>
      <c r="Q176">
        <v>-12.9128205108274</v>
      </c>
      <c r="R176">
        <v>-8.382830796167875</v>
      </c>
      <c r="S176">
        <v>-1.6577343350637763</v>
      </c>
      <c r="T176">
        <v>-1.1453261267013044</v>
      </c>
      <c r="U176">
        <v>-1.9008085734331659</v>
      </c>
      <c r="V176">
        <v>-3.2681522610866072</v>
      </c>
      <c r="W176">
        <v>-4.8755423036912076</v>
      </c>
      <c r="X176">
        <v>-6.7880893024483555</v>
      </c>
      <c r="Y176">
        <v>-7.1119556094894483</v>
      </c>
      <c r="Z176">
        <v>-5.0849704486805036</v>
      </c>
      <c r="AA176">
        <v>0.70162947822707822</v>
      </c>
      <c r="AB176">
        <v>5.6162056469100801</v>
      </c>
      <c r="AC176">
        <v>10.21793710690555</v>
      </c>
      <c r="AD176">
        <v>15.775083401601622</v>
      </c>
      <c r="AE176">
        <v>19.238004839070495</v>
      </c>
      <c r="AF176">
        <v>-2.6306903497316099</v>
      </c>
      <c r="AG176">
        <v>-2.7888739702217058</v>
      </c>
      <c r="AH176">
        <v>-3.0986318904951267</v>
      </c>
      <c r="AI176">
        <v>-3.5161550201916194</v>
      </c>
      <c r="AJ176">
        <v>-4.1691215040950276</v>
      </c>
      <c r="AK176">
        <v>-4.7090210172850977</v>
      </c>
      <c r="AL176">
        <v>-4.3444209245367684</v>
      </c>
      <c r="AM176">
        <v>-1.6448014492415064</v>
      </c>
      <c r="AN176">
        <v>2.4175961135575879</v>
      </c>
      <c r="AO176">
        <v>8.8466440822158869</v>
      </c>
      <c r="AP176">
        <v>22.963871322651471</v>
      </c>
      <c r="AQ176">
        <v>29.446567030259747</v>
      </c>
      <c r="AR176">
        <v>-2.6445375917367313</v>
      </c>
      <c r="AS176">
        <v>-2.794396815449657</v>
      </c>
      <c r="AT176">
        <v>-3.0899311983111772</v>
      </c>
      <c r="AU176">
        <v>-3.4926598900129195</v>
      </c>
      <c r="AV176">
        <v>-4.1337192213718872</v>
      </c>
      <c r="AW176">
        <v>-4.6872535689269217</v>
      </c>
      <c r="AX176">
        <v>-4.3487877483675694</v>
      </c>
      <c r="AY176">
        <v>-1.6690887982989677</v>
      </c>
      <c r="AZ176">
        <v>2.4295009995043553</v>
      </c>
      <c r="BA176">
        <v>8.9635551832245586</v>
      </c>
      <c r="BB176">
        <v>23.328528834693081</v>
      </c>
      <c r="BC176">
        <v>29.874129807627089</v>
      </c>
      <c r="BD176">
        <v>2346.297342078416</v>
      </c>
      <c r="BE176">
        <v>2346.297342078416</v>
      </c>
      <c r="BF176">
        <v>2346.297342078416</v>
      </c>
      <c r="BG176">
        <v>2346.297342078416</v>
      </c>
      <c r="BH176">
        <v>1806.6489534003804</v>
      </c>
      <c r="BI176">
        <v>1806.6489534003804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172262489764</v>
      </c>
      <c r="C177">
        <v>-3.755385932356428</v>
      </c>
      <c r="D177">
        <v>-4.0035950207033268</v>
      </c>
      <c r="E177">
        <v>-4.194633030010289</v>
      </c>
      <c r="F177">
        <v>-4.3324208397264865</v>
      </c>
      <c r="G177">
        <v>-4.4206713946161322</v>
      </c>
      <c r="H177">
        <v>-4.4628995444891126</v>
      </c>
      <c r="I177">
        <v>-3.9239513817695277</v>
      </c>
      <c r="J177">
        <v>-2.462530102355573</v>
      </c>
      <c r="K177">
        <v>-0.48448221714646189</v>
      </c>
      <c r="L177">
        <v>3.9399106783963993</v>
      </c>
      <c r="M177">
        <v>8.0383697788442152</v>
      </c>
      <c r="N177">
        <v>11.354676368838316</v>
      </c>
      <c r="O177">
        <v>15.632784254497393</v>
      </c>
      <c r="P177">
        <v>18.556473146802073</v>
      </c>
      <c r="Q177">
        <v>22.104361405293275</v>
      </c>
      <c r="R177">
        <v>27.651994504941239</v>
      </c>
      <c r="S177">
        <v>41.120594105969879</v>
      </c>
      <c r="T177">
        <v>-2.1436652907086406</v>
      </c>
      <c r="U177">
        <v>-2.5020099327806298</v>
      </c>
      <c r="V177">
        <v>-2.9982689151778623</v>
      </c>
      <c r="W177">
        <v>-3.1949723227393809</v>
      </c>
      <c r="X177">
        <v>-2.0292452367892677</v>
      </c>
      <c r="Y177">
        <v>4.0089696423510626</v>
      </c>
      <c r="Z177">
        <v>12.066632237184709</v>
      </c>
      <c r="AA177">
        <v>27.442082182676451</v>
      </c>
      <c r="AB177">
        <v>38.585194920796042</v>
      </c>
      <c r="AC177">
        <v>48.264234156795844</v>
      </c>
      <c r="AD177">
        <v>58.264290345881456</v>
      </c>
      <c r="AE177">
        <v>63.146716664568139</v>
      </c>
      <c r="AF177">
        <v>-0.42678911258017815</v>
      </c>
      <c r="AG177">
        <v>-0.43365234354587889</v>
      </c>
      <c r="AH177">
        <v>-0.33525103339426821</v>
      </c>
      <c r="AI177">
        <v>6.7820569256069052E-2</v>
      </c>
      <c r="AJ177">
        <v>1.6238118927337091</v>
      </c>
      <c r="AK177">
        <v>6.6005924616707734</v>
      </c>
      <c r="AL177">
        <v>12.801784353546688</v>
      </c>
      <c r="AM177">
        <v>25.411720336256383</v>
      </c>
      <c r="AN177">
        <v>36.096616276718869</v>
      </c>
      <c r="AO177">
        <v>47.635857199995193</v>
      </c>
      <c r="AP177">
        <v>63.531288253190212</v>
      </c>
      <c r="AQ177">
        <v>68.318664361481581</v>
      </c>
      <c r="AR177">
        <v>-0.38493908320315351</v>
      </c>
      <c r="AS177">
        <v>-0.39232429956299886</v>
      </c>
      <c r="AT177">
        <v>-0.29644736430828322</v>
      </c>
      <c r="AU177">
        <v>0.10000852398960036</v>
      </c>
      <c r="AV177">
        <v>1.6370866954579233</v>
      </c>
      <c r="AW177">
        <v>6.5766413907415027</v>
      </c>
      <c r="AX177">
        <v>12.762695517439109</v>
      </c>
      <c r="AY177">
        <v>25.429382282177517</v>
      </c>
      <c r="AZ177">
        <v>36.251505699946009</v>
      </c>
      <c r="BA177">
        <v>48.035673819177212</v>
      </c>
      <c r="BB177">
        <v>64.439980590652937</v>
      </c>
      <c r="BC177">
        <v>69.4138821854974</v>
      </c>
      <c r="BD177">
        <v>2801.5490326891572</v>
      </c>
      <c r="BE177">
        <v>2801.5490326891572</v>
      </c>
      <c r="BF177">
        <v>2801.5490326891572</v>
      </c>
      <c r="BG177">
        <v>2801.5490326891572</v>
      </c>
      <c r="BH177">
        <v>2157.1927551706513</v>
      </c>
      <c r="BI177">
        <v>2157.1927551706513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935874096498</v>
      </c>
      <c r="C178">
        <v>-0.55608785947867945</v>
      </c>
      <c r="D178">
        <v>-0.68743249169653242</v>
      </c>
      <c r="E178">
        <v>-0.78699216708673359</v>
      </c>
      <c r="F178">
        <v>-0.85680500065257736</v>
      </c>
      <c r="G178">
        <v>-0.89880389190208354</v>
      </c>
      <c r="H178">
        <v>-0.91482144029077228</v>
      </c>
      <c r="I178">
        <v>-0.55644683053211741</v>
      </c>
      <c r="J178">
        <v>0.34831596484936889</v>
      </c>
      <c r="K178">
        <v>1.5844768473132627</v>
      </c>
      <c r="L178">
        <v>4.458298587814574</v>
      </c>
      <c r="M178">
        <v>7.3244563549713924</v>
      </c>
      <c r="N178">
        <v>9.8913230189984915</v>
      </c>
      <c r="O178">
        <v>13.952336898773801</v>
      </c>
      <c r="P178">
        <v>18.216219981370894</v>
      </c>
      <c r="Q178">
        <v>23.957108501187278</v>
      </c>
      <c r="R178">
        <v>29.8058829237835</v>
      </c>
      <c r="S178">
        <v>40.748042457253092</v>
      </c>
      <c r="T178">
        <v>-0.22435353228836274</v>
      </c>
      <c r="U178">
        <v>-0.35630259165239653</v>
      </c>
      <c r="V178">
        <v>-0.5252990169777455</v>
      </c>
      <c r="W178">
        <v>-0.54276418706575291</v>
      </c>
      <c r="X178">
        <v>0.11592883754497907</v>
      </c>
      <c r="Y178">
        <v>3.2041449533425777</v>
      </c>
      <c r="Z178">
        <v>7.4609489167642291</v>
      </c>
      <c r="AA178">
        <v>16.368185526669521</v>
      </c>
      <c r="AB178">
        <v>23.838312799747268</v>
      </c>
      <c r="AC178">
        <v>31.668420333644601</v>
      </c>
      <c r="AD178">
        <v>41.691733836385218</v>
      </c>
      <c r="AE178">
        <v>44.201168862309238</v>
      </c>
      <c r="AF178">
        <v>1.7987689174077393</v>
      </c>
      <c r="AG178">
        <v>1.6498818256192871</v>
      </c>
      <c r="AH178">
        <v>1.4241591490157108</v>
      </c>
      <c r="AI178">
        <v>1.2753903031086089</v>
      </c>
      <c r="AJ178">
        <v>1.5533120881060236</v>
      </c>
      <c r="AK178">
        <v>3.6999265116993003</v>
      </c>
      <c r="AL178">
        <v>7.0598810647794217</v>
      </c>
      <c r="AM178">
        <v>14.862119350741304</v>
      </c>
      <c r="AN178">
        <v>22.159526156981315</v>
      </c>
      <c r="AO178">
        <v>30.666405656555874</v>
      </c>
      <c r="AP178">
        <v>43.365238031884623</v>
      </c>
      <c r="AQ178">
        <v>46.966230384355228</v>
      </c>
      <c r="AR178">
        <v>1.8123757494099835</v>
      </c>
      <c r="AS178">
        <v>1.662154262842483</v>
      </c>
      <c r="AT178">
        <v>1.4330958564150871</v>
      </c>
      <c r="AU178">
        <v>1.2782833473155146</v>
      </c>
      <c r="AV178">
        <v>1.5426178466389913</v>
      </c>
      <c r="AW178">
        <v>3.6675159187055799</v>
      </c>
      <c r="AX178">
        <v>7.022319296220644</v>
      </c>
      <c r="AY178">
        <v>14.868511568641926</v>
      </c>
      <c r="AZ178">
        <v>22.25680540585709</v>
      </c>
      <c r="BA178">
        <v>30.920550026238349</v>
      </c>
      <c r="BB178">
        <v>43.960393081843364</v>
      </c>
      <c r="BC178">
        <v>47.730126402772065</v>
      </c>
      <c r="BD178">
        <v>2816.3017541264717</v>
      </c>
      <c r="BE178">
        <v>2816.3017541264717</v>
      </c>
      <c r="BF178">
        <v>2816.3017541264717</v>
      </c>
      <c r="BG178">
        <v>2816.3017541264717</v>
      </c>
      <c r="BH178">
        <v>2168.5523506773834</v>
      </c>
      <c r="BI178">
        <v>2168.552350677383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050729359255</v>
      </c>
      <c r="C179">
        <v>-0.82342163495528753</v>
      </c>
      <c r="D179">
        <v>-1.1037921414248919</v>
      </c>
      <c r="E179">
        <v>-1.3304514367421665</v>
      </c>
      <c r="F179">
        <v>-1.5067478104543315</v>
      </c>
      <c r="G179">
        <v>-1.6358621737883743</v>
      </c>
      <c r="H179">
        <v>-1.720815721970026</v>
      </c>
      <c r="I179">
        <v>-1.4540023357623166</v>
      </c>
      <c r="J179">
        <v>-0.23527611511461877</v>
      </c>
      <c r="K179">
        <v>1.562415926103025</v>
      </c>
      <c r="L179">
        <v>5.8866798156964606</v>
      </c>
      <c r="M179">
        <v>10.218927248690154</v>
      </c>
      <c r="N179">
        <v>14.008322092812705</v>
      </c>
      <c r="O179">
        <v>19.489253690419538</v>
      </c>
      <c r="P179">
        <v>23.635499955698968</v>
      </c>
      <c r="Q179">
        <v>25.977553871172759</v>
      </c>
      <c r="R179">
        <v>27.265386287908878</v>
      </c>
      <c r="S179">
        <v>30.106415378604172</v>
      </c>
      <c r="T179">
        <v>-2.8256030531122884</v>
      </c>
      <c r="U179">
        <v>-2.8980886992326091</v>
      </c>
      <c r="V179">
        <v>-2.9505545208886179</v>
      </c>
      <c r="W179">
        <v>-2.811603778015495</v>
      </c>
      <c r="X179">
        <v>-1.9155058126236328</v>
      </c>
      <c r="Y179">
        <v>1.3124122869189598</v>
      </c>
      <c r="Z179">
        <v>5.3011662649329878</v>
      </c>
      <c r="AA179">
        <v>12.797189327669322</v>
      </c>
      <c r="AB179">
        <v>18.32145052019056</v>
      </c>
      <c r="AC179">
        <v>23.294603911999527</v>
      </c>
      <c r="AD179">
        <v>28.334154419389705</v>
      </c>
      <c r="AE179">
        <v>29.922912532795166</v>
      </c>
      <c r="AF179">
        <v>0.36803851568401047</v>
      </c>
      <c r="AG179">
        <v>0.36723303311690658</v>
      </c>
      <c r="AH179">
        <v>0.42497931503564235</v>
      </c>
      <c r="AI179">
        <v>0.64678326565356659</v>
      </c>
      <c r="AJ179">
        <v>1.4894172533508332</v>
      </c>
      <c r="AK179">
        <v>4.1796657158191248</v>
      </c>
      <c r="AL179">
        <v>7.5487849454528719</v>
      </c>
      <c r="AM179">
        <v>14.470950676755342</v>
      </c>
      <c r="AN179">
        <v>20.41284122909444</v>
      </c>
      <c r="AO179">
        <v>26.898778080020545</v>
      </c>
      <c r="AP179">
        <v>35.681289308360647</v>
      </c>
      <c r="AQ179">
        <v>37.796178411718465</v>
      </c>
      <c r="AR179">
        <v>0.39357440661247356</v>
      </c>
      <c r="AS179">
        <v>0.39361225688330781</v>
      </c>
      <c r="AT179">
        <v>0.45217406136305316</v>
      </c>
      <c r="AU179">
        <v>0.67330477299523683</v>
      </c>
      <c r="AV179">
        <v>1.5102644109683816</v>
      </c>
      <c r="AW179">
        <v>4.1848909582192784</v>
      </c>
      <c r="AX179">
        <v>7.545808140261637</v>
      </c>
      <c r="AY179">
        <v>14.490628045161699</v>
      </c>
      <c r="AZ179">
        <v>20.495160768662924</v>
      </c>
      <c r="BA179">
        <v>27.099594576119948</v>
      </c>
      <c r="BB179">
        <v>36.162654444976958</v>
      </c>
      <c r="BC179">
        <v>38.422727352717679</v>
      </c>
      <c r="BD179">
        <v>2743.1184009389972</v>
      </c>
      <c r="BE179">
        <v>2743.1184009389972</v>
      </c>
      <c r="BF179">
        <v>2743.1184009389972</v>
      </c>
      <c r="BG179">
        <v>2743.1184009389972</v>
      </c>
      <c r="BH179">
        <v>2112.2011687230279</v>
      </c>
      <c r="BI179">
        <v>2112.2011687230279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55955270199</v>
      </c>
      <c r="C180">
        <v>-6.0604399859245923</v>
      </c>
      <c r="D180">
        <v>-6.2115365819471329</v>
      </c>
      <c r="E180">
        <v>-6.3554997714130455</v>
      </c>
      <c r="F180">
        <v>-6.4920112456690049</v>
      </c>
      <c r="G180">
        <v>-6.6207901700989638</v>
      </c>
      <c r="H180">
        <v>-6.7415909144366566</v>
      </c>
      <c r="I180">
        <v>-7.2890130586122925</v>
      </c>
      <c r="J180">
        <v>-7.5117450165571036</v>
      </c>
      <c r="K180">
        <v>-7.4303556276871658</v>
      </c>
      <c r="L180">
        <v>-6.4438235490523601</v>
      </c>
      <c r="M180">
        <v>-4.6033923295111387</v>
      </c>
      <c r="N180">
        <v>-2.2204890494371963</v>
      </c>
      <c r="O180">
        <v>3.1265164400787886</v>
      </c>
      <c r="P180">
        <v>10.21544886675628</v>
      </c>
      <c r="Q180">
        <v>16.421205732598324</v>
      </c>
      <c r="R180">
        <v>16.997063772001137</v>
      </c>
      <c r="S180">
        <v>11.068231428266669</v>
      </c>
      <c r="T180">
        <v>-6.1523107117748141</v>
      </c>
      <c r="U180">
        <v>-6.2607942648396087</v>
      </c>
      <c r="V180">
        <v>-6.4594042192302883</v>
      </c>
      <c r="W180">
        <v>-6.6970571270060644</v>
      </c>
      <c r="X180">
        <v>-6.9855232227443445</v>
      </c>
      <c r="Y180">
        <v>-7.0021231056308784</v>
      </c>
      <c r="Z180">
        <v>-6.554245175442591</v>
      </c>
      <c r="AA180">
        <v>-5.0538743802709671</v>
      </c>
      <c r="AB180">
        <v>-3.4110057422676032</v>
      </c>
      <c r="AC180">
        <v>-1.3350376548833254</v>
      </c>
      <c r="AD180">
        <v>1.9887295215263028</v>
      </c>
      <c r="AE180">
        <v>2.8433187919220391</v>
      </c>
      <c r="AF180">
        <v>-3.0990958613748285</v>
      </c>
      <c r="AG180">
        <v>-3.0818554436878864</v>
      </c>
      <c r="AH180">
        <v>-3.0490097737788382</v>
      </c>
      <c r="AI180">
        <v>-3.0015527013236425</v>
      </c>
      <c r="AJ180">
        <v>-2.885116845699129</v>
      </c>
      <c r="AK180">
        <v>-2.4475287503646777</v>
      </c>
      <c r="AL180">
        <v>-1.6400111416711716</v>
      </c>
      <c r="AM180">
        <v>0.92180919416331997</v>
      </c>
      <c r="AN180">
        <v>4.1226420407764612</v>
      </c>
      <c r="AO180">
        <v>8.8071616646997342</v>
      </c>
      <c r="AP180">
        <v>17.611961185849957</v>
      </c>
      <c r="AQ180">
        <v>19.98763992362068</v>
      </c>
      <c r="AR180">
        <v>-3.0426473053382641</v>
      </c>
      <c r="AS180">
        <v>-3.0269457322108089</v>
      </c>
      <c r="AT180">
        <v>-2.9975391927122841</v>
      </c>
      <c r="AU180">
        <v>-2.9557068835273093</v>
      </c>
      <c r="AV180">
        <v>-2.8512196938611236</v>
      </c>
      <c r="AW180">
        <v>-2.4346003024015155</v>
      </c>
      <c r="AX180">
        <v>-1.6405810064752668</v>
      </c>
      <c r="AY180">
        <v>0.91969809595804364</v>
      </c>
      <c r="AZ180">
        <v>4.142330603210814</v>
      </c>
      <c r="BA180">
        <v>8.8739951556027901</v>
      </c>
      <c r="BB180">
        <v>17.794810295613249</v>
      </c>
      <c r="BC180">
        <v>20.248730665880927</v>
      </c>
      <c r="BD180">
        <v>2562.3154417128417</v>
      </c>
      <c r="BE180">
        <v>2562.3154417128417</v>
      </c>
      <c r="BF180">
        <v>2562.3154417128417</v>
      </c>
      <c r="BG180">
        <v>2562.3154417128417</v>
      </c>
      <c r="BH180">
        <v>1972.982890118888</v>
      </c>
      <c r="BI180">
        <v>1972.982890118888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78607152213</v>
      </c>
      <c r="C181">
        <v>-4.5573341561662426</v>
      </c>
      <c r="D181">
        <v>-5.1932976224004781</v>
      </c>
      <c r="E181">
        <v>-5.6767275001406992</v>
      </c>
      <c r="F181">
        <v>-6.0173608053075425</v>
      </c>
      <c r="G181">
        <v>-6.2244458527502964</v>
      </c>
      <c r="H181">
        <v>-6.3067646441561376</v>
      </c>
      <c r="I181">
        <v>-4.6188226920877709</v>
      </c>
      <c r="J181">
        <v>-0.31460854554611617</v>
      </c>
      <c r="K181">
        <v>5.5532877580906357</v>
      </c>
      <c r="L181">
        <v>19.035596773285882</v>
      </c>
      <c r="M181">
        <v>32.084053186709276</v>
      </c>
      <c r="N181">
        <v>43.162778209737894</v>
      </c>
      <c r="O181">
        <v>58.335762895203871</v>
      </c>
      <c r="P181">
        <v>67.895635307755683</v>
      </c>
      <c r="Q181">
        <v>69.015753333993644</v>
      </c>
      <c r="R181">
        <v>66.629278922279227</v>
      </c>
      <c r="S181">
        <v>64.000505701150772</v>
      </c>
      <c r="T181">
        <v>-7.0490522278662118</v>
      </c>
      <c r="U181">
        <v>-7.0789899511163741</v>
      </c>
      <c r="V181">
        <v>-6.886922638759188</v>
      </c>
      <c r="W181">
        <v>-6.0388538056018595</v>
      </c>
      <c r="X181">
        <v>-2.7948320362031902</v>
      </c>
      <c r="Y181">
        <v>6.9659928607596067</v>
      </c>
      <c r="Z181">
        <v>18.00033933726651</v>
      </c>
      <c r="AA181">
        <v>36.861015172455076</v>
      </c>
      <c r="AB181">
        <v>48.898976739615229</v>
      </c>
      <c r="AC181">
        <v>57.25290656523503</v>
      </c>
      <c r="AD181">
        <v>57.972599935413108</v>
      </c>
      <c r="AE181">
        <v>54.731509394468844</v>
      </c>
      <c r="AF181">
        <v>-3.4002236484276249</v>
      </c>
      <c r="AG181">
        <v>-3.5893248770698523</v>
      </c>
      <c r="AH181">
        <v>-3.6862225109146607</v>
      </c>
      <c r="AI181">
        <v>-3.1808780873356088</v>
      </c>
      <c r="AJ181">
        <v>-0.35998852907871692</v>
      </c>
      <c r="AK181">
        <v>9.2497521820474748</v>
      </c>
      <c r="AL181">
        <v>20.596008944588696</v>
      </c>
      <c r="AM181">
        <v>40.473734252357353</v>
      </c>
      <c r="AN181">
        <v>53.50434761821635</v>
      </c>
      <c r="AO181">
        <v>62.959096975846521</v>
      </c>
      <c r="AP181">
        <v>66.528998657560052</v>
      </c>
      <c r="AQ181">
        <v>67.122672744159985</v>
      </c>
      <c r="AR181">
        <v>-3.3584098525894781</v>
      </c>
      <c r="AS181">
        <v>-3.5538662586764858</v>
      </c>
      <c r="AT181">
        <v>-3.6631356642603805</v>
      </c>
      <c r="AU181">
        <v>-3.1742389714770751</v>
      </c>
      <c r="AV181">
        <v>-0.37800070372150107</v>
      </c>
      <c r="AW181">
        <v>9.2155944827279619</v>
      </c>
      <c r="AX181">
        <v>20.583296919695556</v>
      </c>
      <c r="AY181">
        <v>40.58105426180979</v>
      </c>
      <c r="AZ181">
        <v>53.779352883865791</v>
      </c>
      <c r="BA181">
        <v>63.484899104112799</v>
      </c>
      <c r="BB181">
        <v>67.540307609695589</v>
      </c>
      <c r="BC181">
        <v>68.283338308043554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3019979378</v>
      </c>
      <c r="C182">
        <v>0.38714736184934651</v>
      </c>
      <c r="D182">
        <v>-0.64149838890865951</v>
      </c>
      <c r="E182">
        <v>-1.4236956475059681</v>
      </c>
      <c r="F182">
        <v>-1.9750053919438681</v>
      </c>
      <c r="G182">
        <v>-2.3102140617009548</v>
      </c>
      <c r="H182">
        <v>-2.4433688608197639</v>
      </c>
      <c r="I182">
        <v>0.29913194324659997</v>
      </c>
      <c r="J182">
        <v>7.3056551395453422</v>
      </c>
      <c r="K182">
        <v>16.877579136567732</v>
      </c>
      <c r="L182">
        <v>38.939593161446751</v>
      </c>
      <c r="M182">
        <v>60.372430493253191</v>
      </c>
      <c r="N182">
        <v>78.634513515091967</v>
      </c>
      <c r="O182">
        <v>103.76409476271255</v>
      </c>
      <c r="P182">
        <v>119.61128401289663</v>
      </c>
      <c r="Q182">
        <v>120.44146360586643</v>
      </c>
      <c r="R182">
        <v>114.01220784752975</v>
      </c>
      <c r="S182">
        <v>103.07706758672333</v>
      </c>
      <c r="T182">
        <v>0.52877799778985879</v>
      </c>
      <c r="U182">
        <v>-0.35415817290287976</v>
      </c>
      <c r="V182">
        <v>-1.5852690299893863</v>
      </c>
      <c r="W182">
        <v>-2.1169834279804318</v>
      </c>
      <c r="X182">
        <v>0.46850662771151519</v>
      </c>
      <c r="Y182">
        <v>13.741304461995508</v>
      </c>
      <c r="Z182">
        <v>30.474598422952013</v>
      </c>
      <c r="AA182">
        <v>58.598393503666443</v>
      </c>
      <c r="AB182">
        <v>74.140776601419049</v>
      </c>
      <c r="AC182">
        <v>80.70592902717145</v>
      </c>
      <c r="AD182">
        <v>69.156091666933989</v>
      </c>
      <c r="AE182">
        <v>64.581456227899778</v>
      </c>
      <c r="AF182">
        <v>-1.695673970802114</v>
      </c>
      <c r="AG182">
        <v>-2.3310265981588141</v>
      </c>
      <c r="AH182">
        <v>-3.103790240854623</v>
      </c>
      <c r="AI182">
        <v>-3.068827789686063</v>
      </c>
      <c r="AJ182">
        <v>0.30277279396327683</v>
      </c>
      <c r="AK182">
        <v>14.254547834869971</v>
      </c>
      <c r="AL182">
        <v>31.166797981672794</v>
      </c>
      <c r="AM182">
        <v>59.529860055992714</v>
      </c>
      <c r="AN182">
        <v>75.69880835883238</v>
      </c>
      <c r="AO182">
        <v>83.311931595931171</v>
      </c>
      <c r="AP182">
        <v>72.201594462872677</v>
      </c>
      <c r="AQ182">
        <v>65.888480552784145</v>
      </c>
      <c r="AR182">
        <v>-1.6479199435497778</v>
      </c>
      <c r="AS182">
        <v>-2.2998424115466127</v>
      </c>
      <c r="AT182">
        <v>-3.103094268732745</v>
      </c>
      <c r="AU182">
        <v>-3.1049167583853396</v>
      </c>
      <c r="AV182">
        <v>0.22140749101944024</v>
      </c>
      <c r="AW182">
        <v>14.168196967906804</v>
      </c>
      <c r="AX182">
        <v>31.146264225455841</v>
      </c>
      <c r="AY182">
        <v>59.734536419320108</v>
      </c>
      <c r="AZ182">
        <v>76.153676699061776</v>
      </c>
      <c r="BA182">
        <v>84.093323885821647</v>
      </c>
      <c r="BB182">
        <v>73.549024946648061</v>
      </c>
      <c r="BC182">
        <v>67.333627183250869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44394911127</v>
      </c>
      <c r="C183">
        <v>4.6169726095335317E-2</v>
      </c>
      <c r="D183">
        <v>-1.4683833014161181</v>
      </c>
      <c r="E183">
        <v>-2.7368626237867648</v>
      </c>
      <c r="F183">
        <v>-3.7738260625975322</v>
      </c>
      <c r="G183">
        <v>-4.5931284623673685</v>
      </c>
      <c r="H183">
        <v>-5.2079532151795558</v>
      </c>
      <c r="I183">
        <v>-5.2638677562770466</v>
      </c>
      <c r="J183">
        <v>-0.73795712484628351</v>
      </c>
      <c r="K183">
        <v>6.6573262827990947</v>
      </c>
      <c r="L183">
        <v>25.46410121434424</v>
      </c>
      <c r="M183">
        <v>45.031940238130161</v>
      </c>
      <c r="N183">
        <v>62.568168448780753</v>
      </c>
      <c r="O183">
        <v>88.48133511251514</v>
      </c>
      <c r="P183">
        <v>107.76523178468403</v>
      </c>
      <c r="Q183">
        <v>113.78787525388762</v>
      </c>
      <c r="R183">
        <v>109.89945737353852</v>
      </c>
      <c r="S183">
        <v>99.258984083553102</v>
      </c>
      <c r="T183">
        <v>-0.34852610163692288</v>
      </c>
      <c r="U183">
        <v>-1.4414278594270664</v>
      </c>
      <c r="V183">
        <v>-3.1450195346484353</v>
      </c>
      <c r="W183">
        <v>-4.4635860665309668</v>
      </c>
      <c r="X183">
        <v>-3.632143880280339</v>
      </c>
      <c r="Y183">
        <v>6.0590206584069248</v>
      </c>
      <c r="Z183">
        <v>19.624471594512915</v>
      </c>
      <c r="AA183">
        <v>43.581926314095739</v>
      </c>
      <c r="AB183">
        <v>57.472076770077663</v>
      </c>
      <c r="AC183">
        <v>64.089334105777723</v>
      </c>
      <c r="AD183">
        <v>56.050906982469257</v>
      </c>
      <c r="AE183">
        <v>52.85094805242904</v>
      </c>
      <c r="AF183">
        <v>-0.56476412503614348</v>
      </c>
      <c r="AG183">
        <v>-1.5555952273003937</v>
      </c>
      <c r="AH183">
        <v>-3.0774752128028688</v>
      </c>
      <c r="AI183">
        <v>-4.1889064802233538</v>
      </c>
      <c r="AJ183">
        <v>-3.127146919380333</v>
      </c>
      <c r="AK183">
        <v>6.5895390894913506</v>
      </c>
      <c r="AL183">
        <v>19.998127261871002</v>
      </c>
      <c r="AM183">
        <v>43.89556217948509</v>
      </c>
      <c r="AN183">
        <v>58.294253633666692</v>
      </c>
      <c r="AO183">
        <v>66.074776213693454</v>
      </c>
      <c r="AP183">
        <v>61.14606124625076</v>
      </c>
      <c r="AQ183">
        <v>60.565338332254221</v>
      </c>
      <c r="AR183">
        <v>-0.55147133861836728</v>
      </c>
      <c r="AS183">
        <v>-1.5469315783004505</v>
      </c>
      <c r="AT183">
        <v>-3.0778789639926418</v>
      </c>
      <c r="AU183">
        <v>-4.201329410416232</v>
      </c>
      <c r="AV183">
        <v>-3.1564733072311779</v>
      </c>
      <c r="AW183">
        <v>6.5589292352601083</v>
      </c>
      <c r="AX183">
        <v>20.005848196618935</v>
      </c>
      <c r="AY183">
        <v>44.065100409756212</v>
      </c>
      <c r="AZ183">
        <v>58.679155949404318</v>
      </c>
      <c r="BA183">
        <v>66.779431574597112</v>
      </c>
      <c r="BB183">
        <v>62.439149899134392</v>
      </c>
      <c r="BC183">
        <v>61.917346962851795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2297355591</v>
      </c>
      <c r="C184">
        <v>-6.9845650351315482</v>
      </c>
      <c r="D184">
        <v>-7.7630378670644902</v>
      </c>
      <c r="E184">
        <v>-8.271136575487489</v>
      </c>
      <c r="F184">
        <v>-8.526491348169948</v>
      </c>
      <c r="G184">
        <v>-8.5458443737113789</v>
      </c>
      <c r="H184">
        <v>-8.345090548146846</v>
      </c>
      <c r="I184">
        <v>-3.3111339477012032</v>
      </c>
      <c r="J184">
        <v>6.2013834202005045</v>
      </c>
      <c r="K184">
        <v>18.34875085722193</v>
      </c>
      <c r="L184">
        <v>45.168355447319229</v>
      </c>
      <c r="M184">
        <v>70.413873289519174</v>
      </c>
      <c r="N184">
        <v>91.424584117622558</v>
      </c>
      <c r="O184">
        <v>119.3466556777438</v>
      </c>
      <c r="P184">
        <v>135.26356511985784</v>
      </c>
      <c r="Q184">
        <v>132.67413184213041</v>
      </c>
      <c r="R184">
        <v>122.66860245625053</v>
      </c>
      <c r="S184">
        <v>106.72329672671718</v>
      </c>
      <c r="T184">
        <v>-6.7014224297042011</v>
      </c>
      <c r="U184">
        <v>-7.3096715443742024</v>
      </c>
      <c r="V184">
        <v>-7.8825008951362294</v>
      </c>
      <c r="W184">
        <v>-7.2389406649609604</v>
      </c>
      <c r="X184">
        <v>-1.8476894086036366</v>
      </c>
      <c r="Y184">
        <v>17.485304272665399</v>
      </c>
      <c r="Z184">
        <v>39.679905463431417</v>
      </c>
      <c r="AA184">
        <v>74.765827592508316</v>
      </c>
      <c r="AB184">
        <v>92.564067875480418</v>
      </c>
      <c r="AC184">
        <v>97.84522928733864</v>
      </c>
      <c r="AD184">
        <v>77.219739444102927</v>
      </c>
      <c r="AE184">
        <v>69.136859088733956</v>
      </c>
      <c r="AF184">
        <v>-4.7532974067173575</v>
      </c>
      <c r="AG184">
        <v>-5.0775507736210148</v>
      </c>
      <c r="AH184">
        <v>-5.1673213409085541</v>
      </c>
      <c r="AI184">
        <v>-4.0322035997206189</v>
      </c>
      <c r="AJ184">
        <v>1.68151038424956</v>
      </c>
      <c r="AK184">
        <v>20.079853013331913</v>
      </c>
      <c r="AL184">
        <v>40.563510719342432</v>
      </c>
      <c r="AM184">
        <v>72.742088389836852</v>
      </c>
      <c r="AN184">
        <v>89.415526857646171</v>
      </c>
      <c r="AO184">
        <v>95.143237029643927</v>
      </c>
      <c r="AP184">
        <v>80.079793074987194</v>
      </c>
      <c r="AQ184">
        <v>78.244065910441364</v>
      </c>
      <c r="AR184">
        <v>-4.7042679527437707</v>
      </c>
      <c r="AS184">
        <v>-5.0557792258544563</v>
      </c>
      <c r="AT184">
        <v>-5.1791705540404909</v>
      </c>
      <c r="AU184">
        <v>-4.0440893382576171</v>
      </c>
      <c r="AV184">
        <v>1.8100262296317364</v>
      </c>
      <c r="AW184">
        <v>20.79800831568182</v>
      </c>
      <c r="AX184">
        <v>42.000563742451213</v>
      </c>
      <c r="AY184">
        <v>75.389592045192117</v>
      </c>
      <c r="AZ184">
        <v>92.757308538318895</v>
      </c>
      <c r="BA184">
        <v>98.807387346135641</v>
      </c>
      <c r="BB184">
        <v>82.889472688594878</v>
      </c>
      <c r="BC184">
        <v>79.892014063284378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33068647575</v>
      </c>
      <c r="C185">
        <v>-2.8856656469683495</v>
      </c>
      <c r="D185">
        <v>-4.6119408721596864</v>
      </c>
      <c r="E185">
        <v>-6.0253984214554688</v>
      </c>
      <c r="F185">
        <v>-7.1457582922562075</v>
      </c>
      <c r="G185">
        <v>-7.9917519411228097</v>
      </c>
      <c r="H185">
        <v>-8.5811675821159668</v>
      </c>
      <c r="I185">
        <v>-7.6173357799595722</v>
      </c>
      <c r="J185">
        <v>-1.1497969981407592</v>
      </c>
      <c r="K185">
        <v>8.6043491325887143</v>
      </c>
      <c r="L185">
        <v>32.050467392185091</v>
      </c>
      <c r="M185">
        <v>55.099581439405149</v>
      </c>
      <c r="N185">
        <v>74.603138819293306</v>
      </c>
      <c r="O185">
        <v>100.70977211847271</v>
      </c>
      <c r="P185">
        <v>115.79331847924763</v>
      </c>
      <c r="Q185">
        <v>115.34258464303601</v>
      </c>
      <c r="R185">
        <v>110.21717514741896</v>
      </c>
      <c r="S185">
        <v>106.24202992562115</v>
      </c>
      <c r="T185">
        <v>-1.6819821741005658</v>
      </c>
      <c r="U185">
        <v>-2.7810983376931606</v>
      </c>
      <c r="V185">
        <v>-4.4126866765661905</v>
      </c>
      <c r="W185">
        <v>-5.4369006425433746</v>
      </c>
      <c r="X185">
        <v>-3.5061149396690277</v>
      </c>
      <c r="Y185">
        <v>9.4308612042521425</v>
      </c>
      <c r="Z185">
        <v>26.585196679874066</v>
      </c>
      <c r="AA185">
        <v>56.419705216475059</v>
      </c>
      <c r="AB185">
        <v>73.752457275557333</v>
      </c>
      <c r="AC185">
        <v>82.314189090983149</v>
      </c>
      <c r="AD185">
        <v>72.600178222895636</v>
      </c>
      <c r="AE185">
        <v>66.987516268488392</v>
      </c>
      <c r="AF185">
        <v>-2.0320982447912668</v>
      </c>
      <c r="AG185">
        <v>-2.9743505663884506</v>
      </c>
      <c r="AH185">
        <v>-4.353134097369038</v>
      </c>
      <c r="AI185">
        <v>-5.1594094400363861</v>
      </c>
      <c r="AJ185">
        <v>-3.2575466937560109</v>
      </c>
      <c r="AK185">
        <v>8.4798015540994705</v>
      </c>
      <c r="AL185">
        <v>23.814405197845751</v>
      </c>
      <c r="AM185">
        <v>50.259201542257536</v>
      </c>
      <c r="AN185">
        <v>65.538151431464087</v>
      </c>
      <c r="AO185">
        <v>72.965678989704642</v>
      </c>
      <c r="AP185">
        <v>65.950642336287601</v>
      </c>
      <c r="AQ185">
        <v>66.344711829296884</v>
      </c>
      <c r="AR185">
        <v>-1.9451714402612259</v>
      </c>
      <c r="AS185">
        <v>-2.8996145876040296</v>
      </c>
      <c r="AT185">
        <v>-4.3013448419650793</v>
      </c>
      <c r="AU185">
        <v>-5.1364830379675706</v>
      </c>
      <c r="AV185">
        <v>-3.2736942512248679</v>
      </c>
      <c r="AW185">
        <v>8.4480780944727609</v>
      </c>
      <c r="AX185">
        <v>23.825272604547852</v>
      </c>
      <c r="AY185">
        <v>50.450896296340836</v>
      </c>
      <c r="AZ185">
        <v>65.9557863961046</v>
      </c>
      <c r="BA185">
        <v>73.703149286252426</v>
      </c>
      <c r="BB185">
        <v>67.266577621036618</v>
      </c>
      <c r="BC185">
        <v>67.730229982268099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41959953383</v>
      </c>
      <c r="C186">
        <v>0.49710531150500004</v>
      </c>
      <c r="D186">
        <v>-1.1728184057700763</v>
      </c>
      <c r="E186">
        <v>-2.5539321760185976</v>
      </c>
      <c r="F186">
        <v>-3.6640908676213724</v>
      </c>
      <c r="G186">
        <v>-4.5202624166192082</v>
      </c>
      <c r="H186">
        <v>-5.1385682739844842</v>
      </c>
      <c r="I186">
        <v>-4.6587645038546901</v>
      </c>
      <c r="J186">
        <v>1.000573134701116</v>
      </c>
      <c r="K186">
        <v>9.8029211408265375</v>
      </c>
      <c r="L186">
        <v>31.411214723143857</v>
      </c>
      <c r="M186">
        <v>53.107916013286903</v>
      </c>
      <c r="N186">
        <v>71.88681354712206</v>
      </c>
      <c r="O186">
        <v>98.156950159197919</v>
      </c>
      <c r="P186">
        <v>115.71455089236918</v>
      </c>
      <c r="Q186">
        <v>120.30681589288557</v>
      </c>
      <c r="R186">
        <v>118.89476760319859</v>
      </c>
      <c r="S186">
        <v>118.5554107418528</v>
      </c>
      <c r="T186">
        <v>2.643797346849122</v>
      </c>
      <c r="U186">
        <v>1.2469407864901942</v>
      </c>
      <c r="V186">
        <v>-0.9546338044809366</v>
      </c>
      <c r="W186">
        <v>-2.7244587734300691</v>
      </c>
      <c r="X186">
        <v>-1.9339460217884796</v>
      </c>
      <c r="Y186">
        <v>9.87777812344555</v>
      </c>
      <c r="Z186">
        <v>26.94351581770546</v>
      </c>
      <c r="AA186">
        <v>58.277539957310651</v>
      </c>
      <c r="AB186">
        <v>77.924104328273287</v>
      </c>
      <c r="AC186">
        <v>89.862208853051314</v>
      </c>
      <c r="AD186">
        <v>86.581527935860123</v>
      </c>
      <c r="AE186">
        <v>83.182457328777886</v>
      </c>
      <c r="AF186">
        <v>-0.51138394113560415</v>
      </c>
      <c r="AG186">
        <v>-1.6713361792586312</v>
      </c>
      <c r="AH186">
        <v>-3.4456558527339034</v>
      </c>
      <c r="AI186">
        <v>-4.719393999535054</v>
      </c>
      <c r="AJ186">
        <v>-3.3745408545508839</v>
      </c>
      <c r="AK186">
        <v>8.3146795898892538</v>
      </c>
      <c r="AL186">
        <v>24.386063132754916</v>
      </c>
      <c r="AM186">
        <v>53.08375188045347</v>
      </c>
      <c r="AN186">
        <v>70.559253112314693</v>
      </c>
      <c r="AO186">
        <v>80.484413673881505</v>
      </c>
      <c r="AP186">
        <v>77.20798642064625</v>
      </c>
      <c r="AQ186">
        <v>78.856198889655573</v>
      </c>
      <c r="AR186">
        <v>-0.46074303605654621</v>
      </c>
      <c r="AS186">
        <v>-1.6290099011427583</v>
      </c>
      <c r="AT186">
        <v>-3.4192850122420628</v>
      </c>
      <c r="AU186">
        <v>-4.7136706146323757</v>
      </c>
      <c r="AV186">
        <v>-3.3977787797188213</v>
      </c>
      <c r="AW186">
        <v>8.2811251740282774</v>
      </c>
      <c r="AX186">
        <v>24.393068934270637</v>
      </c>
      <c r="AY186">
        <v>53.270029566461204</v>
      </c>
      <c r="AZ186">
        <v>70.981318736398691</v>
      </c>
      <c r="BA186">
        <v>81.253148400458471</v>
      </c>
      <c r="BB186">
        <v>78.631655249488816</v>
      </c>
      <c r="BC186">
        <v>80.392328782845354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16508745168</v>
      </c>
      <c r="C187">
        <v>3.0366301944917407</v>
      </c>
      <c r="D187">
        <v>1.2708070634676742</v>
      </c>
      <c r="E187">
        <v>-0.27465754489329475</v>
      </c>
      <c r="F187">
        <v>-1.6123292408942724</v>
      </c>
      <c r="G187">
        <v>-2.7541743583070488</v>
      </c>
      <c r="H187">
        <v>-3.7115866786528033</v>
      </c>
      <c r="I187">
        <v>-6.155097046838601</v>
      </c>
      <c r="J187">
        <v>-4.3065773319710123</v>
      </c>
      <c r="K187">
        <v>0.26707250800922511</v>
      </c>
      <c r="L187">
        <v>13.632725465271763</v>
      </c>
      <c r="M187">
        <v>28.524770368478503</v>
      </c>
      <c r="N187">
        <v>42.36425431038554</v>
      </c>
      <c r="O187">
        <v>63.626616668906038</v>
      </c>
      <c r="P187">
        <v>80.682274093695568</v>
      </c>
      <c r="Q187">
        <v>88.424494701247951</v>
      </c>
      <c r="R187">
        <v>87.952935551171151</v>
      </c>
      <c r="S187">
        <v>83.764663431978931</v>
      </c>
      <c r="T187">
        <v>8.3470102582465504</v>
      </c>
      <c r="U187">
        <v>6.3153514856029851</v>
      </c>
      <c r="V187">
        <v>2.7519404276635933</v>
      </c>
      <c r="W187">
        <v>-1.151715342230103</v>
      </c>
      <c r="X187">
        <v>-4.7838196319884005</v>
      </c>
      <c r="Y187">
        <v>-1.3015573346230465</v>
      </c>
      <c r="Z187">
        <v>8.826189481058524</v>
      </c>
      <c r="AA187">
        <v>31.516181286061414</v>
      </c>
      <c r="AB187">
        <v>47.980297668984917</v>
      </c>
      <c r="AC187">
        <v>60.160781250982801</v>
      </c>
      <c r="AD187">
        <v>61.899628104343932</v>
      </c>
      <c r="AE187">
        <v>57.572546678086383</v>
      </c>
      <c r="AF187">
        <v>2.5407576421154072</v>
      </c>
      <c r="AG187">
        <v>0.7839510242489689</v>
      </c>
      <c r="AH187">
        <v>-2.2702053510267883</v>
      </c>
      <c r="AI187">
        <v>-5.5485345607565737</v>
      </c>
      <c r="AJ187">
        <v>-8.3593666362426902</v>
      </c>
      <c r="AK187">
        <v>-4.5276192511759659</v>
      </c>
      <c r="AL187">
        <v>4.9357696204295474</v>
      </c>
      <c r="AM187">
        <v>25.181065963349528</v>
      </c>
      <c r="AN187">
        <v>39.253852379831642</v>
      </c>
      <c r="AO187">
        <v>48.96849847091503</v>
      </c>
      <c r="AP187">
        <v>50.430101421901284</v>
      </c>
      <c r="AQ187">
        <v>51.556416578754579</v>
      </c>
      <c r="AR187">
        <v>2.5724248281509126</v>
      </c>
      <c r="AS187">
        <v>0.79494130672784491</v>
      </c>
      <c r="AT187">
        <v>-2.2971831132475447</v>
      </c>
      <c r="AU187">
        <v>-5.6213163100433254</v>
      </c>
      <c r="AV187">
        <v>-8.4896155822384447</v>
      </c>
      <c r="AW187">
        <v>-4.6724357684310718</v>
      </c>
      <c r="AX187">
        <v>4.8524001858522157</v>
      </c>
      <c r="AY187">
        <v>25.305905369141513</v>
      </c>
      <c r="AZ187">
        <v>39.595682812746944</v>
      </c>
      <c r="BA187">
        <v>49.573329904395379</v>
      </c>
      <c r="BB187">
        <v>51.459355713558139</v>
      </c>
      <c r="BC187">
        <v>52.702629868721168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90982755296</v>
      </c>
      <c r="C188">
        <v>0.37708190373790529</v>
      </c>
      <c r="D188">
        <v>-1.092054807392967</v>
      </c>
      <c r="E188">
        <v>-2.3889264194357218</v>
      </c>
      <c r="F188">
        <v>-3.5239167118890355</v>
      </c>
      <c r="G188">
        <v>-4.5068938322970906</v>
      </c>
      <c r="H188">
        <v>-5.3472338628326312</v>
      </c>
      <c r="I188">
        <v>-7.8624294978973248</v>
      </c>
      <c r="J188">
        <v>-7.1365180631864646</v>
      </c>
      <c r="K188">
        <v>-4.4379778665414733</v>
      </c>
      <c r="L188">
        <v>3.8138010323226363</v>
      </c>
      <c r="M188">
        <v>12.806026541965915</v>
      </c>
      <c r="N188">
        <v>20.740287379538909</v>
      </c>
      <c r="O188">
        <v>31.655938906126057</v>
      </c>
      <c r="P188">
        <v>38.252767106569735</v>
      </c>
      <c r="Q188">
        <v>39.495964149930188</v>
      </c>
      <c r="R188">
        <v>40.174058214225774</v>
      </c>
      <c r="S188">
        <v>45.586570889538869</v>
      </c>
      <c r="T188">
        <v>3.4528856100466547</v>
      </c>
      <c r="U188">
        <v>2.2464626068313676</v>
      </c>
      <c r="V188">
        <v>0.2293990331179302</v>
      </c>
      <c r="W188">
        <v>-1.7248700009355606</v>
      </c>
      <c r="X188">
        <v>-2.5752021129255009</v>
      </c>
      <c r="Y188">
        <v>3.2236193730634382</v>
      </c>
      <c r="Z188">
        <v>13.224201609068272</v>
      </c>
      <c r="AA188">
        <v>32.860553426044895</v>
      </c>
      <c r="AB188">
        <v>45.813034986346217</v>
      </c>
      <c r="AC188">
        <v>54.169891232386874</v>
      </c>
      <c r="AD188">
        <v>52.22759212724484</v>
      </c>
      <c r="AE188">
        <v>48.53625868650041</v>
      </c>
      <c r="AF188">
        <v>-0.77214137536862903</v>
      </c>
      <c r="AG188">
        <v>-1.5545630711908536</v>
      </c>
      <c r="AH188">
        <v>-2.829582018086807</v>
      </c>
      <c r="AI188">
        <v>-3.9732140570546139</v>
      </c>
      <c r="AJ188">
        <v>-4.06586225915391</v>
      </c>
      <c r="AK188">
        <v>1.1052057991682573</v>
      </c>
      <c r="AL188">
        <v>9.3000040216294906</v>
      </c>
      <c r="AM188">
        <v>25.45651493626233</v>
      </c>
      <c r="AN188">
        <v>36.797665053115921</v>
      </c>
      <c r="AO188">
        <v>45.534859692738934</v>
      </c>
      <c r="AP188">
        <v>50.806599242901804</v>
      </c>
      <c r="AQ188">
        <v>53.784999395267015</v>
      </c>
      <c r="AR188">
        <v>-0.62162444149499452</v>
      </c>
      <c r="AS188">
        <v>-1.4215830017039188</v>
      </c>
      <c r="AT188">
        <v>-2.7290884510704219</v>
      </c>
      <c r="AU188">
        <v>-3.912590254207815</v>
      </c>
      <c r="AV188">
        <v>-4.0574767077669609</v>
      </c>
      <c r="AW188">
        <v>1.0918044029695206</v>
      </c>
      <c r="AX188">
        <v>9.3306604139425229</v>
      </c>
      <c r="AY188">
        <v>25.658462546099479</v>
      </c>
      <c r="AZ188">
        <v>37.189721861954489</v>
      </c>
      <c r="BA188">
        <v>46.164770399620345</v>
      </c>
      <c r="BB188">
        <v>51.807461426891244</v>
      </c>
      <c r="BC188">
        <v>54.875322238306588</v>
      </c>
      <c r="BD188">
        <v>2861.0577472658219</v>
      </c>
      <c r="BE188">
        <v>2861.0577472658219</v>
      </c>
      <c r="BF188">
        <v>2861.0577472658219</v>
      </c>
      <c r="BG188">
        <v>2861.0577472658219</v>
      </c>
      <c r="BH188">
        <v>2203.0144653946827</v>
      </c>
      <c r="BI188">
        <v>2203.0144653946827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759984953405</v>
      </c>
      <c r="C189">
        <v>0.16057373651075235</v>
      </c>
      <c r="D189">
        <v>-5.3951536899479735E-2</v>
      </c>
      <c r="E189">
        <v>-0.22852309201890075</v>
      </c>
      <c r="F189">
        <v>-0.3662398103061737</v>
      </c>
      <c r="G189">
        <v>-0.47002868969650557</v>
      </c>
      <c r="H189">
        <v>-0.54265314775550633</v>
      </c>
      <c r="I189">
        <v>-0.46001103472817495</v>
      </c>
      <c r="J189">
        <v>0.18761041593227945</v>
      </c>
      <c r="K189">
        <v>1.0835247004095661</v>
      </c>
      <c r="L189">
        <v>2.8524210246547859</v>
      </c>
      <c r="M189">
        <v>3.9680305548758095</v>
      </c>
      <c r="N189">
        <v>4.2098032826417411</v>
      </c>
      <c r="O189">
        <v>2.494411469536745</v>
      </c>
      <c r="P189">
        <v>-2.7207425890506123</v>
      </c>
      <c r="Q189">
        <v>-10.557821683753327</v>
      </c>
      <c r="R189">
        <v>-14.214543297985729</v>
      </c>
      <c r="S189">
        <v>-13.63530918001732</v>
      </c>
      <c r="T189">
        <v>-1.4391816086736093</v>
      </c>
      <c r="U189">
        <v>-1.4410264744287722</v>
      </c>
      <c r="V189">
        <v>-1.3560618270662406</v>
      </c>
      <c r="W189">
        <v>-1.03805822765958</v>
      </c>
      <c r="X189">
        <v>9.3556275450948356E-2</v>
      </c>
      <c r="Y189">
        <v>3.2071712138265207</v>
      </c>
      <c r="Z189">
        <v>6.3146561020488434</v>
      </c>
      <c r="AA189">
        <v>10.333086830634496</v>
      </c>
      <c r="AB189">
        <v>11.280050509629158</v>
      </c>
      <c r="AC189">
        <v>9.4390219767691299</v>
      </c>
      <c r="AD189">
        <v>0.82250605929194698</v>
      </c>
      <c r="AE189">
        <v>-2.5239051392825229</v>
      </c>
      <c r="AF189">
        <v>-2.5806187220847598</v>
      </c>
      <c r="AG189">
        <v>-2.5964909275651147</v>
      </c>
      <c r="AH189">
        <v>-2.5552237200545531</v>
      </c>
      <c r="AI189">
        <v>-2.3344813356024341</v>
      </c>
      <c r="AJ189">
        <v>-1.4810401305403316</v>
      </c>
      <c r="AK189">
        <v>0.93371949332947402</v>
      </c>
      <c r="AL189">
        <v>3.3461712389321745</v>
      </c>
      <c r="AM189">
        <v>6.3904635278404234</v>
      </c>
      <c r="AN189">
        <v>6.9790764059188266</v>
      </c>
      <c r="AO189">
        <v>5.3322176603216169</v>
      </c>
      <c r="AP189">
        <v>-0.73337539172858845</v>
      </c>
      <c r="AQ189">
        <v>-1.0076421522195456</v>
      </c>
      <c r="AR189">
        <v>-2.4244705840147098</v>
      </c>
      <c r="AS189">
        <v>-2.4581897066476568</v>
      </c>
      <c r="AT189">
        <v>-2.4493655617260219</v>
      </c>
      <c r="AU189">
        <v>-2.2672578690188101</v>
      </c>
      <c r="AV189">
        <v>-1.4623941003479024</v>
      </c>
      <c r="AW189">
        <v>0.92801621475235851</v>
      </c>
      <c r="AX189">
        <v>3.3579706935867732</v>
      </c>
      <c r="AY189">
        <v>6.4496525448912854</v>
      </c>
      <c r="AZ189">
        <v>7.0503109214776343</v>
      </c>
      <c r="BA189">
        <v>5.3666721316557311</v>
      </c>
      <c r="BB189">
        <v>-0.85227453540392961</v>
      </c>
      <c r="BC189">
        <v>-1.1731103214469851</v>
      </c>
      <c r="BD189">
        <v>2377.5808255626848</v>
      </c>
      <c r="BE189">
        <v>2377.5808255626848</v>
      </c>
      <c r="BF189">
        <v>2377.5808255626848</v>
      </c>
      <c r="BG189">
        <v>2377.5808255626848</v>
      </c>
      <c r="BH189">
        <v>1830.7372356832673</v>
      </c>
      <c r="BI189">
        <v>1830.7372356832673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43028969876</v>
      </c>
      <c r="C190">
        <v>1.3286486069199328</v>
      </c>
      <c r="D190">
        <v>0.93263099753902734</v>
      </c>
      <c r="E190">
        <v>0.521450145903532</v>
      </c>
      <c r="F190">
        <v>9.669053770852698E-2</v>
      </c>
      <c r="G190">
        <v>-0.34015365010076071</v>
      </c>
      <c r="H190">
        <v>-0.78767418296481206</v>
      </c>
      <c r="I190">
        <v>-3.6279563712784957</v>
      </c>
      <c r="J190">
        <v>-6.498427410729299</v>
      </c>
      <c r="K190">
        <v>-9.331401940426975</v>
      </c>
      <c r="L190">
        <v>-14.435841299455937</v>
      </c>
      <c r="M190">
        <v>-18.529829261892672</v>
      </c>
      <c r="N190">
        <v>-21.5727868071397</v>
      </c>
      <c r="O190">
        <v>-25.014231674950413</v>
      </c>
      <c r="P190">
        <v>-26.018512564976863</v>
      </c>
      <c r="Q190">
        <v>-23.83647016470772</v>
      </c>
      <c r="R190">
        <v>-21.307949156984389</v>
      </c>
      <c r="S190">
        <v>-18.128737418260378</v>
      </c>
      <c r="T190">
        <v>4.3903233755890341</v>
      </c>
      <c r="U190">
        <v>3.6785926461421066</v>
      </c>
      <c r="V190">
        <v>2.316862953154128</v>
      </c>
      <c r="W190">
        <v>0.52648177958664055</v>
      </c>
      <c r="X190">
        <v>-2.3067929927083481</v>
      </c>
      <c r="Y190">
        <v>-5.8207337557177743</v>
      </c>
      <c r="Z190">
        <v>-7.805346848917746</v>
      </c>
      <c r="AA190">
        <v>-9.9626174134716248</v>
      </c>
      <c r="AB190">
        <v>-11.41667992150902</v>
      </c>
      <c r="AC190">
        <v>-13.194246796474282</v>
      </c>
      <c r="AD190">
        <v>-14.826186059813464</v>
      </c>
      <c r="AE190">
        <v>-12.226437878111451</v>
      </c>
      <c r="AF190">
        <v>-0.79084653026653684</v>
      </c>
      <c r="AG190">
        <v>-1.1573219797943179</v>
      </c>
      <c r="AH190">
        <v>-1.8940481221745715</v>
      </c>
      <c r="AI190">
        <v>-2.9458473287559404</v>
      </c>
      <c r="AJ190">
        <v>-4.8653545284244037</v>
      </c>
      <c r="AK190">
        <v>-7.9593835240242274</v>
      </c>
      <c r="AL190">
        <v>-10.299313080754727</v>
      </c>
      <c r="AM190">
        <v>-13.27196775232728</v>
      </c>
      <c r="AN190">
        <v>-14.757631502537519</v>
      </c>
      <c r="AO190">
        <v>-15.549284372610995</v>
      </c>
      <c r="AP190">
        <v>-15.134579788211658</v>
      </c>
      <c r="AQ190">
        <v>-14.677689657370887</v>
      </c>
      <c r="AR190">
        <v>-0.65017969414001009</v>
      </c>
      <c r="AS190">
        <v>-1.0148633992828477</v>
      </c>
      <c r="AT190">
        <v>-1.7648855983364715</v>
      </c>
      <c r="AU190">
        <v>-2.8736448317653873</v>
      </c>
      <c r="AV190">
        <v>-5.0065424473582505</v>
      </c>
      <c r="AW190">
        <v>-8.7198155413766028</v>
      </c>
      <c r="AX190">
        <v>-11.724169245280539</v>
      </c>
      <c r="AY190">
        <v>-15.711377929672338</v>
      </c>
      <c r="AZ190">
        <v>-17.675782522482418</v>
      </c>
      <c r="BA190">
        <v>-18.486558415672789</v>
      </c>
      <c r="BB190">
        <v>-16.615668814464122</v>
      </c>
      <c r="BC190">
        <v>-14.894187184008103</v>
      </c>
      <c r="BD190">
        <v>2233.8116763748781</v>
      </c>
      <c r="BE190">
        <v>2233.8116763748781</v>
      </c>
      <c r="BF190">
        <v>2233.8116763748781</v>
      </c>
      <c r="BG190">
        <v>2233.8116763748781</v>
      </c>
      <c r="BH190">
        <v>1720.0349908086562</v>
      </c>
      <c r="BI190">
        <v>1720.0349908086562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690942166348E-2</v>
      </c>
      <c r="C191">
        <v>0.64884331880427082</v>
      </c>
      <c r="D191">
        <v>1.3577678508321089</v>
      </c>
      <c r="E191">
        <v>2.0296774508814233</v>
      </c>
      <c r="F191">
        <v>2.6657438378385745</v>
      </c>
      <c r="G191">
        <v>3.2671048197277508</v>
      </c>
      <c r="H191">
        <v>3.8348652689814551</v>
      </c>
      <c r="I191">
        <v>6.5937724240693747</v>
      </c>
      <c r="J191">
        <v>8.3310952215430447</v>
      </c>
      <c r="K191">
        <v>9.3187738960631012</v>
      </c>
      <c r="L191">
        <v>9.5455910616355784</v>
      </c>
      <c r="M191">
        <v>8.1864465288399018</v>
      </c>
      <c r="N191">
        <v>5.8872774445103273</v>
      </c>
      <c r="O191">
        <v>6.9173221577956134E-2</v>
      </c>
      <c r="P191">
        <v>-8.7260167842729413</v>
      </c>
      <c r="Q191">
        <v>-19.72485952420465</v>
      </c>
      <c r="R191">
        <v>-26.423617074816942</v>
      </c>
      <c r="S191">
        <v>-32.866527180748648</v>
      </c>
      <c r="T191">
        <v>-0.70626578918916993</v>
      </c>
      <c r="U191">
        <v>-0.35350252863546039</v>
      </c>
      <c r="V191">
        <v>0.54594558701083484</v>
      </c>
      <c r="W191">
        <v>2.2427550202028939</v>
      </c>
      <c r="X191">
        <v>6.4384667942732339</v>
      </c>
      <c r="Y191">
        <v>15.394289825071475</v>
      </c>
      <c r="Z191">
        <v>22.794572091537972</v>
      </c>
      <c r="AA191">
        <v>29.427305205260922</v>
      </c>
      <c r="AB191">
        <v>27.14621091868187</v>
      </c>
      <c r="AC191">
        <v>16.352813124730218</v>
      </c>
      <c r="AD191">
        <v>-11.150727235504505</v>
      </c>
      <c r="AE191">
        <v>-12.835148340026025</v>
      </c>
      <c r="AF191">
        <v>-6.1194198489582936</v>
      </c>
      <c r="AG191">
        <v>-5.2187023437384736</v>
      </c>
      <c r="AH191">
        <v>-3.3234404607567631</v>
      </c>
      <c r="AI191">
        <v>-0.43995139899034863</v>
      </c>
      <c r="AJ191">
        <v>5.2598078906765373</v>
      </c>
      <c r="AK191">
        <v>15.070240708526944</v>
      </c>
      <c r="AL191">
        <v>22.16708110164889</v>
      </c>
      <c r="AM191">
        <v>28.091924761185425</v>
      </c>
      <c r="AN191">
        <v>26.269651803848756</v>
      </c>
      <c r="AO191">
        <v>17.415595862278614</v>
      </c>
      <c r="AP191">
        <v>-6.4594708720352303</v>
      </c>
      <c r="AQ191">
        <v>-10.292465079059788</v>
      </c>
      <c r="AR191">
        <v>-5.9611146575106604</v>
      </c>
      <c r="AS191">
        <v>-5.0924488253937392</v>
      </c>
      <c r="AT191">
        <v>-3.2544375292492544</v>
      </c>
      <c r="AU191">
        <v>-0.43657184992641762</v>
      </c>
      <c r="AV191">
        <v>5.1896728000871279</v>
      </c>
      <c r="AW191">
        <v>14.995409321335931</v>
      </c>
      <c r="AX191">
        <v>22.167450467214938</v>
      </c>
      <c r="AY191">
        <v>28.253384846733606</v>
      </c>
      <c r="AZ191">
        <v>26.504915285846462</v>
      </c>
      <c r="BA191">
        <v>17.626897567146123</v>
      </c>
      <c r="BB191">
        <v>-6.5398117151025534</v>
      </c>
      <c r="BC191">
        <v>-10.571657717898878</v>
      </c>
      <c r="BD191">
        <v>2241.6324248393112</v>
      </c>
      <c r="BE191">
        <v>2241.6324248393112</v>
      </c>
      <c r="BF191">
        <v>2241.6324248393112</v>
      </c>
      <c r="BG191">
        <v>2241.6324248393112</v>
      </c>
      <c r="BH191">
        <v>1726.0569671262695</v>
      </c>
      <c r="BI191">
        <v>1726.0569671262695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782368969335</v>
      </c>
      <c r="C192">
        <v>-2.6500987862206755</v>
      </c>
      <c r="D192">
        <v>-2.0756395289203007</v>
      </c>
      <c r="E192">
        <v>-1.5008480620889304</v>
      </c>
      <c r="F192">
        <v>-0.92761612505209978</v>
      </c>
      <c r="G192">
        <v>-0.35769610435457122</v>
      </c>
      <c r="H192">
        <v>0.20729149755129017</v>
      </c>
      <c r="I192">
        <v>3.4177826609921302</v>
      </c>
      <c r="J192">
        <v>6.0830632056850522</v>
      </c>
      <c r="K192">
        <v>8.1809682175621603</v>
      </c>
      <c r="L192">
        <v>10.436207291369543</v>
      </c>
      <c r="M192">
        <v>10.289072784600839</v>
      </c>
      <c r="N192">
        <v>8.2257179702269898</v>
      </c>
      <c r="O192">
        <v>0.5343753960394132</v>
      </c>
      <c r="P192">
        <v>-13.766218376023847</v>
      </c>
      <c r="Q192">
        <v>-32.738056898205251</v>
      </c>
      <c r="R192">
        <v>-42.660245061689125</v>
      </c>
      <c r="S192">
        <v>-46.553418201656299</v>
      </c>
      <c r="T192">
        <v>-4.4800505348790294</v>
      </c>
      <c r="U192">
        <v>-3.9320717173919189</v>
      </c>
      <c r="V192">
        <v>-2.6344033601475441</v>
      </c>
      <c r="W192">
        <v>-0.35737467380406174</v>
      </c>
      <c r="X192">
        <v>4.9230498039912893</v>
      </c>
      <c r="Y192">
        <v>15.636645978279045</v>
      </c>
      <c r="Z192">
        <v>24.286437899711729</v>
      </c>
      <c r="AA192">
        <v>32.115696099127078</v>
      </c>
      <c r="AB192">
        <v>29.887208087237688</v>
      </c>
      <c r="AC192">
        <v>18.232470223499206</v>
      </c>
      <c r="AD192">
        <v>-12.532480638320978</v>
      </c>
      <c r="AE192">
        <v>-15.747824464182811</v>
      </c>
      <c r="AF192">
        <v>-4.2869512051343932</v>
      </c>
      <c r="AG192">
        <v>-3.2648759540390011</v>
      </c>
      <c r="AH192">
        <v>-1.1344450847337177</v>
      </c>
      <c r="AI192">
        <v>2.0630508827487737</v>
      </c>
      <c r="AJ192">
        <v>8.2613084122917098</v>
      </c>
      <c r="AK192">
        <v>18.610626678019564</v>
      </c>
      <c r="AL192">
        <v>25.803965273409961</v>
      </c>
      <c r="AM192">
        <v>31.123404203778488</v>
      </c>
      <c r="AN192">
        <v>28.239076678901949</v>
      </c>
      <c r="AO192">
        <v>17.766245778327722</v>
      </c>
      <c r="AP192">
        <v>-8.6783508081412357</v>
      </c>
      <c r="AQ192">
        <v>-12.159589348651398</v>
      </c>
      <c r="AR192">
        <v>-4.1655641626643645</v>
      </c>
      <c r="AS192">
        <v>-3.17705335213192</v>
      </c>
      <c r="AT192">
        <v>-1.1062263010151729</v>
      </c>
      <c r="AU192">
        <v>2.0238134661581393</v>
      </c>
      <c r="AV192">
        <v>8.1494973966581696</v>
      </c>
      <c r="AW192">
        <v>18.505437382213206</v>
      </c>
      <c r="AX192">
        <v>25.788600228387608</v>
      </c>
      <c r="AY192">
        <v>31.289930641326748</v>
      </c>
      <c r="AZ192">
        <v>28.485017797889519</v>
      </c>
      <c r="BA192">
        <v>17.980181095895929</v>
      </c>
      <c r="BB192">
        <v>-8.7888607586508041</v>
      </c>
      <c r="BC192">
        <v>-12.466755046729173</v>
      </c>
      <c r="BD192">
        <v>2067.6972872754282</v>
      </c>
      <c r="BE192">
        <v>2067.6972872754282</v>
      </c>
      <c r="BF192">
        <v>2067.6972872754282</v>
      </c>
      <c r="BG192">
        <v>2067.6972872754282</v>
      </c>
      <c r="BH192">
        <v>1592.1269112020798</v>
      </c>
      <c r="BI192">
        <v>1592.1269112020798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28771473269</v>
      </c>
      <c r="C193">
        <v>-4.5523702916588915</v>
      </c>
      <c r="D193">
        <v>-3.1648061339379501</v>
      </c>
      <c r="E193">
        <v>-1.8632368786999227</v>
      </c>
      <c r="F193">
        <v>-0.64504836019857459</v>
      </c>
      <c r="G193">
        <v>0.49231012455429324</v>
      </c>
      <c r="H193">
        <v>1.55132707282353</v>
      </c>
      <c r="I193">
        <v>6.3920843812848709</v>
      </c>
      <c r="J193">
        <v>8.8857361140731719</v>
      </c>
      <c r="K193">
        <v>9.6220916186212655</v>
      </c>
      <c r="L193">
        <v>7.0812741432504929</v>
      </c>
      <c r="M193">
        <v>1.0120953649827431</v>
      </c>
      <c r="N193">
        <v>-6.9878143774398245</v>
      </c>
      <c r="O193">
        <v>-24.809458982183937</v>
      </c>
      <c r="P193">
        <v>-48.847419962156984</v>
      </c>
      <c r="Q193">
        <v>-73.68133005621759</v>
      </c>
      <c r="R193">
        <v>-83.022672867735722</v>
      </c>
      <c r="S193">
        <v>-79.897714223202755</v>
      </c>
      <c r="T193">
        <v>-6.8904873554859885</v>
      </c>
      <c r="U193">
        <v>-5.8052661459378347</v>
      </c>
      <c r="V193">
        <v>-3.6272725785842228</v>
      </c>
      <c r="W193">
        <v>-0.54977093804649269</v>
      </c>
      <c r="X193">
        <v>4.8304276394974668</v>
      </c>
      <c r="Y193">
        <v>11.986717293901439</v>
      </c>
      <c r="Z193">
        <v>14.833585134091109</v>
      </c>
      <c r="AA193">
        <v>10.751061665681267</v>
      </c>
      <c r="AB193">
        <v>-0.38930831258290888</v>
      </c>
      <c r="AC193">
        <v>-19.627211576795922</v>
      </c>
      <c r="AD193">
        <v>-53.70577555872287</v>
      </c>
      <c r="AE193">
        <v>-52.611697033463706</v>
      </c>
      <c r="AF193">
        <v>-6.8823086655731007</v>
      </c>
      <c r="AG193">
        <v>-4.84501564814388</v>
      </c>
      <c r="AH193">
        <v>-0.94430828935572475</v>
      </c>
      <c r="AI193">
        <v>4.1672576113859634</v>
      </c>
      <c r="AJ193">
        <v>12.059751698189555</v>
      </c>
      <c r="AK193">
        <v>20.3937008490606</v>
      </c>
      <c r="AL193">
        <v>22.341673686844672</v>
      </c>
      <c r="AM193">
        <v>16.279026054356883</v>
      </c>
      <c r="AN193">
        <v>5.336041447026596</v>
      </c>
      <c r="AO193">
        <v>-10.849188279286674</v>
      </c>
      <c r="AP193">
        <v>-37.592974616843385</v>
      </c>
      <c r="AQ193">
        <v>-40.156633088152951</v>
      </c>
      <c r="AR193">
        <v>-6.7801616571419583</v>
      </c>
      <c r="AS193">
        <v>-4.7517960494387195</v>
      </c>
      <c r="AT193">
        <v>-0.86601469309707801</v>
      </c>
      <c r="AU193">
        <v>4.230790912361643</v>
      </c>
      <c r="AV193">
        <v>12.113766454901684</v>
      </c>
      <c r="AW193">
        <v>20.464880159972861</v>
      </c>
      <c r="AX193">
        <v>22.435537934456658</v>
      </c>
      <c r="AY193">
        <v>16.360348449974069</v>
      </c>
      <c r="AZ193">
        <v>5.3252764708471014</v>
      </c>
      <c r="BA193">
        <v>-11.064147915698513</v>
      </c>
      <c r="BB193">
        <v>-38.34192934534353</v>
      </c>
      <c r="BC193">
        <v>-41.164447970910842</v>
      </c>
      <c r="BD193">
        <v>1740.3427081983757</v>
      </c>
      <c r="BE193">
        <v>1740.3427081983757</v>
      </c>
      <c r="BF193">
        <v>1740.3427081983757</v>
      </c>
      <c r="BG193">
        <v>1740.3427081983757</v>
      </c>
      <c r="BH193">
        <v>1340.0638853127493</v>
      </c>
      <c r="BI193">
        <v>1340.0638853127493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75521523266</v>
      </c>
      <c r="C194">
        <v>-2.2619085289860701</v>
      </c>
      <c r="D194">
        <v>-0.68053865075759501</v>
      </c>
      <c r="E194">
        <v>0.760393937549661</v>
      </c>
      <c r="F194">
        <v>2.0672773129643689</v>
      </c>
      <c r="G194">
        <v>3.2462387156799446</v>
      </c>
      <c r="H194">
        <v>4.3031550502409948</v>
      </c>
      <c r="I194">
        <v>8.3817258379565587</v>
      </c>
      <c r="J194">
        <v>9.2570731184852395</v>
      </c>
      <c r="K194">
        <v>7.9058576974049695</v>
      </c>
      <c r="L194">
        <v>0.83988886295370546</v>
      </c>
      <c r="M194">
        <v>-9.2922864659428921</v>
      </c>
      <c r="N194">
        <v>-20.435904612575925</v>
      </c>
      <c r="O194">
        <v>-41.716630219529385</v>
      </c>
      <c r="P194">
        <v>-66.13661181258577</v>
      </c>
      <c r="Q194">
        <v>-87.515737949314243</v>
      </c>
      <c r="R194">
        <v>-94.052254674520114</v>
      </c>
      <c r="S194">
        <v>-89.672241290680375</v>
      </c>
      <c r="T194">
        <v>-7.3162945591287443</v>
      </c>
      <c r="U194">
        <v>-5.5675113581228617</v>
      </c>
      <c r="V194">
        <v>-2.3638769506156843</v>
      </c>
      <c r="W194">
        <v>1.4882616111315528</v>
      </c>
      <c r="X194">
        <v>6.313976660195439</v>
      </c>
      <c r="Y194">
        <v>7.7291040416115759</v>
      </c>
      <c r="Z194">
        <v>2.9617097508637809</v>
      </c>
      <c r="AA194">
        <v>-13.212653417506367</v>
      </c>
      <c r="AB194">
        <v>-29.524199498180138</v>
      </c>
      <c r="AC194">
        <v>-47.860546149218962</v>
      </c>
      <c r="AD194">
        <v>-68.572592106419179</v>
      </c>
      <c r="AE194">
        <v>-66.728717862023842</v>
      </c>
      <c r="AF194">
        <v>-6.1353319560513571</v>
      </c>
      <c r="AG194">
        <v>-3.9165413278937495</v>
      </c>
      <c r="AH194">
        <v>0.18550909906558943</v>
      </c>
      <c r="AI194">
        <v>5.2168490804298946</v>
      </c>
      <c r="AJ194">
        <v>11.901975806481445</v>
      </c>
      <c r="AK194">
        <v>15.607489002243819</v>
      </c>
      <c r="AL194">
        <v>12.109174298347291</v>
      </c>
      <c r="AM194">
        <v>-2.8240698642990196</v>
      </c>
      <c r="AN194">
        <v>-18.535465295294802</v>
      </c>
      <c r="AO194">
        <v>-36.385885305833256</v>
      </c>
      <c r="AP194">
        <v>-57.801699289393227</v>
      </c>
      <c r="AQ194">
        <v>-58.663059710209744</v>
      </c>
      <c r="AR194">
        <v>-6.121686290823936</v>
      </c>
      <c r="AS194">
        <v>-3.9138728468364468</v>
      </c>
      <c r="AT194">
        <v>0.16991352257328396</v>
      </c>
      <c r="AU194">
        <v>5.1833425447107144</v>
      </c>
      <c r="AV194">
        <v>11.856988572327005</v>
      </c>
      <c r="AW194">
        <v>15.581587714611143</v>
      </c>
      <c r="AX194">
        <v>12.103537745773718</v>
      </c>
      <c r="AY194">
        <v>-2.8768518196697208</v>
      </c>
      <c r="AZ194">
        <v>-18.747325487732947</v>
      </c>
      <c r="BA194">
        <v>-36.920537071429905</v>
      </c>
      <c r="BB194">
        <v>-59.069134786549832</v>
      </c>
      <c r="BC194">
        <v>-60.101437647770148</v>
      </c>
      <c r="BD194">
        <v>1650.6646574163135</v>
      </c>
      <c r="BE194">
        <v>1650.6646574163135</v>
      </c>
      <c r="BF194">
        <v>1650.6646574163135</v>
      </c>
      <c r="BG194">
        <v>1650.6646574163135</v>
      </c>
      <c r="BH194">
        <v>1271.0117862105615</v>
      </c>
      <c r="BI194">
        <v>1271.0117862105615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31264352526</v>
      </c>
      <c r="C195">
        <v>-2.2812360445925717</v>
      </c>
      <c r="D195">
        <v>-0.34877518764145354</v>
      </c>
      <c r="E195">
        <v>1.4831153708314004</v>
      </c>
      <c r="F195">
        <v>3.2177919489884825</v>
      </c>
      <c r="G195">
        <v>4.8585079111730654</v>
      </c>
      <c r="H195">
        <v>6.4084168484229016</v>
      </c>
      <c r="I195">
        <v>13.96570776194754</v>
      </c>
      <c r="J195">
        <v>18.786012638944484</v>
      </c>
      <c r="K195">
        <v>21.631511472402291</v>
      </c>
      <c r="L195">
        <v>22.779616864618546</v>
      </c>
      <c r="M195">
        <v>19.899138720050335</v>
      </c>
      <c r="N195">
        <v>14.713007600133595</v>
      </c>
      <c r="O195">
        <v>1.5769842910313969</v>
      </c>
      <c r="P195">
        <v>-17.568071022632456</v>
      </c>
      <c r="Q195">
        <v>-39.06368908461716</v>
      </c>
      <c r="R195">
        <v>-49.170462954183371</v>
      </c>
      <c r="S195">
        <v>-52.590729896469931</v>
      </c>
      <c r="T195">
        <v>-6.6718474451311902</v>
      </c>
      <c r="U195">
        <v>-4.9697779930969741</v>
      </c>
      <c r="V195">
        <v>-1.6196419737418699</v>
      </c>
      <c r="W195">
        <v>2.9813844568354204</v>
      </c>
      <c r="X195">
        <v>10.72629249260458</v>
      </c>
      <c r="Y195">
        <v>20.728398095941277</v>
      </c>
      <c r="Z195">
        <v>25.203471009214788</v>
      </c>
      <c r="AA195">
        <v>23.287931375645666</v>
      </c>
      <c r="AB195">
        <v>14.203374543840312</v>
      </c>
      <c r="AC195">
        <v>-1.8985540454688477</v>
      </c>
      <c r="AD195">
        <v>-30.269361594346194</v>
      </c>
      <c r="AE195">
        <v>-29.834548163660198</v>
      </c>
      <c r="AF195">
        <v>-8.5879166047481128</v>
      </c>
      <c r="AG195">
        <v>-5.7501632688235214</v>
      </c>
      <c r="AH195">
        <v>-0.30478042233966773</v>
      </c>
      <c r="AI195">
        <v>6.8652787448211097</v>
      </c>
      <c r="AJ195">
        <v>18.080146925415139</v>
      </c>
      <c r="AK195">
        <v>30.583125818066105</v>
      </c>
      <c r="AL195">
        <v>34.730433702939919</v>
      </c>
      <c r="AM195">
        <v>30.166724409703832</v>
      </c>
      <c r="AN195">
        <v>19.245296636285143</v>
      </c>
      <c r="AO195">
        <v>2.5546867365658366</v>
      </c>
      <c r="AP195">
        <v>-24.922937047677159</v>
      </c>
      <c r="AQ195">
        <v>-27.198796132708868</v>
      </c>
      <c r="AR195">
        <v>-8.5731470703571269</v>
      </c>
      <c r="AS195">
        <v>-5.7591910042327497</v>
      </c>
      <c r="AT195">
        <v>-0.35476763576729187</v>
      </c>
      <c r="AU195">
        <v>6.7720932993161478</v>
      </c>
      <c r="AV195">
        <v>17.951046931349442</v>
      </c>
      <c r="AW195">
        <v>30.494149397815239</v>
      </c>
      <c r="AX195">
        <v>34.732253820332623</v>
      </c>
      <c r="AY195">
        <v>30.304975220104765</v>
      </c>
      <c r="AZ195">
        <v>19.396100997782149</v>
      </c>
      <c r="BA195">
        <v>2.5751830833272567</v>
      </c>
      <c r="BB195">
        <v>-25.400600474472235</v>
      </c>
      <c r="BC195">
        <v>-27.868400306097428</v>
      </c>
      <c r="BD195">
        <v>2107.04613727784</v>
      </c>
      <c r="BE195">
        <v>2107.04613727784</v>
      </c>
      <c r="BF195">
        <v>2107.04613727784</v>
      </c>
      <c r="BG195">
        <v>2107.04613727784</v>
      </c>
      <c r="BH195">
        <v>1622.4255257039367</v>
      </c>
      <c r="BI195">
        <v>1622.4255257039367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55371785676</v>
      </c>
      <c r="C196">
        <v>-3.5820574064601014</v>
      </c>
      <c r="D196">
        <v>-0.87987800052521936</v>
      </c>
      <c r="E196">
        <v>1.6526547809921077</v>
      </c>
      <c r="F196">
        <v>4.0226001413264099</v>
      </c>
      <c r="G196">
        <v>6.2367417766850952</v>
      </c>
      <c r="H196">
        <v>8.3015986677247025</v>
      </c>
      <c r="I196">
        <v>17.889995129767371</v>
      </c>
      <c r="J196">
        <v>23.296740581218238</v>
      </c>
      <c r="K196">
        <v>25.802384011323898</v>
      </c>
      <c r="L196">
        <v>24.647359378732816</v>
      </c>
      <c r="M196">
        <v>18.561741513995685</v>
      </c>
      <c r="N196">
        <v>10.097140889278739</v>
      </c>
      <c r="O196">
        <v>-8.5653938085258901</v>
      </c>
      <c r="P196">
        <v>-32.845324849379367</v>
      </c>
      <c r="Q196">
        <v>-57.73961064839871</v>
      </c>
      <c r="R196">
        <v>-68.803761709194177</v>
      </c>
      <c r="S196">
        <v>-72.524398455362032</v>
      </c>
      <c r="T196">
        <v>-8.8527052528298427</v>
      </c>
      <c r="U196">
        <v>-7.0066736163335728</v>
      </c>
      <c r="V196">
        <v>-3.478104285434616</v>
      </c>
      <c r="W196">
        <v>1.1272572351345849</v>
      </c>
      <c r="X196">
        <v>8.1520525894204781</v>
      </c>
      <c r="Y196">
        <v>15.122147940841089</v>
      </c>
      <c r="Z196">
        <v>15.899021063239886</v>
      </c>
      <c r="AA196">
        <v>7.6949207881896884</v>
      </c>
      <c r="AB196">
        <v>-5.1317731059790512</v>
      </c>
      <c r="AC196">
        <v>-23.406073581387009</v>
      </c>
      <c r="AD196">
        <v>-51.675808588075512</v>
      </c>
      <c r="AE196">
        <v>-52.317110140189527</v>
      </c>
      <c r="AF196">
        <v>-8.5454109928822373</v>
      </c>
      <c r="AG196">
        <v>-5.6126396655477304</v>
      </c>
      <c r="AH196">
        <v>-4.8609382644407284E-2</v>
      </c>
      <c r="AI196">
        <v>7.1249010627847529</v>
      </c>
      <c r="AJ196">
        <v>17.847694198716638</v>
      </c>
      <c r="AK196">
        <v>28.177920884614739</v>
      </c>
      <c r="AL196">
        <v>29.482349459652585</v>
      </c>
      <c r="AM196">
        <v>19.381954471302183</v>
      </c>
      <c r="AN196">
        <v>4.2127983869603289</v>
      </c>
      <c r="AO196">
        <v>-16.456389428690098</v>
      </c>
      <c r="AP196">
        <v>-47.77595700921421</v>
      </c>
      <c r="AQ196">
        <v>-50.429454704364744</v>
      </c>
      <c r="AR196">
        <v>-8.6264636287385752</v>
      </c>
      <c r="AS196">
        <v>-5.7032852236639506</v>
      </c>
      <c r="AT196">
        <v>-0.15399552112986548</v>
      </c>
      <c r="AU196">
        <v>7.0083829241295721</v>
      </c>
      <c r="AV196">
        <v>17.737614341975448</v>
      </c>
      <c r="AW196">
        <v>28.131186663121962</v>
      </c>
      <c r="AX196">
        <v>29.505305944474564</v>
      </c>
      <c r="AY196">
        <v>19.453905429290888</v>
      </c>
      <c r="AZ196">
        <v>4.2081723216153692</v>
      </c>
      <c r="BA196">
        <v>-16.691148183727229</v>
      </c>
      <c r="BB196">
        <v>-48.645628500970858</v>
      </c>
      <c r="BC196">
        <v>-51.534450376284141</v>
      </c>
      <c r="BD196">
        <v>1949.5019803304267</v>
      </c>
      <c r="BE196">
        <v>1949.5019803304267</v>
      </c>
      <c r="BF196">
        <v>1949.5019803304267</v>
      </c>
      <c r="BG196">
        <v>1949.5019803304267</v>
      </c>
      <c r="BH196">
        <v>1501.1165248544285</v>
      </c>
      <c r="BI196">
        <v>1501.1165248544285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30264433917</v>
      </c>
      <c r="C197">
        <v>-3.4863522579312716</v>
      </c>
      <c r="D197">
        <v>-1.46354965814173</v>
      </c>
      <c r="E197">
        <v>0.43937979685659823</v>
      </c>
      <c r="F197">
        <v>2.2271783073094658</v>
      </c>
      <c r="G197">
        <v>3.9044113083041427</v>
      </c>
      <c r="H197">
        <v>5.4754741409501069</v>
      </c>
      <c r="I197">
        <v>12.898549569256081</v>
      </c>
      <c r="J197">
        <v>17.289000326760618</v>
      </c>
      <c r="K197">
        <v>19.553226398557612</v>
      </c>
      <c r="L197">
        <v>19.457136719365636</v>
      </c>
      <c r="M197">
        <v>15.544604132131449</v>
      </c>
      <c r="N197">
        <v>9.6838579650284498</v>
      </c>
      <c r="O197">
        <v>-3.7728126922362271</v>
      </c>
      <c r="P197">
        <v>-21.802759388802258</v>
      </c>
      <c r="Q197">
        <v>-40.517806289649684</v>
      </c>
      <c r="R197">
        <v>-48.636973097002034</v>
      </c>
      <c r="S197">
        <v>-50.584444952783066</v>
      </c>
      <c r="T197">
        <v>-5.576051821573544</v>
      </c>
      <c r="U197">
        <v>-4.1311035946998285</v>
      </c>
      <c r="V197">
        <v>-1.4049947986460172</v>
      </c>
      <c r="W197">
        <v>2.0711030662150245</v>
      </c>
      <c r="X197">
        <v>7.1291947023069397</v>
      </c>
      <c r="Y197">
        <v>11.469203810998627</v>
      </c>
      <c r="Z197">
        <v>11.12184188481892</v>
      </c>
      <c r="AA197">
        <v>4.0170950483015693</v>
      </c>
      <c r="AB197">
        <v>-5.2990930886447769</v>
      </c>
      <c r="AC197">
        <v>-17.388028373087963</v>
      </c>
      <c r="AD197">
        <v>-34.776711215955061</v>
      </c>
      <c r="AE197">
        <v>-36.220511805620802</v>
      </c>
      <c r="AF197">
        <v>-8.5643830309355131</v>
      </c>
      <c r="AG197">
        <v>-5.7743225290996651</v>
      </c>
      <c r="AH197">
        <v>-0.52627461778052831</v>
      </c>
      <c r="AI197">
        <v>6.1365480390084688</v>
      </c>
      <c r="AJ197">
        <v>15.790888087818464</v>
      </c>
      <c r="AK197">
        <v>24.279962855804289</v>
      </c>
      <c r="AL197">
        <v>24.466667673825743</v>
      </c>
      <c r="AM197">
        <v>14.526997705291839</v>
      </c>
      <c r="AN197">
        <v>1.7671493570580594</v>
      </c>
      <c r="AO197">
        <v>-13.738819244686686</v>
      </c>
      <c r="AP197">
        <v>-33.157609816756235</v>
      </c>
      <c r="AQ197">
        <v>-33.546681067291516</v>
      </c>
      <c r="AR197">
        <v>-8.6875197000123308</v>
      </c>
      <c r="AS197">
        <v>-5.8948721443950749</v>
      </c>
      <c r="AT197">
        <v>-0.6398842213210798</v>
      </c>
      <c r="AU197">
        <v>6.0365132349627508</v>
      </c>
      <c r="AV197">
        <v>15.72472836110575</v>
      </c>
      <c r="AW197">
        <v>24.27933000310377</v>
      </c>
      <c r="AX197">
        <v>24.510980286057972</v>
      </c>
      <c r="AY197">
        <v>14.576327078968873</v>
      </c>
      <c r="AZ197">
        <v>1.736654413811503</v>
      </c>
      <c r="BA197">
        <v>-13.949826581872923</v>
      </c>
      <c r="BB197">
        <v>-33.802255529490623</v>
      </c>
      <c r="BC197">
        <v>-34.330238294335636</v>
      </c>
      <c r="BD197">
        <v>2121.5523949486596</v>
      </c>
      <c r="BE197">
        <v>2121.5523949486596</v>
      </c>
      <c r="BF197">
        <v>2121.5523949486596</v>
      </c>
      <c r="BG197">
        <v>2121.5523949486596</v>
      </c>
      <c r="BH197">
        <v>1633.5953441104677</v>
      </c>
      <c r="BI197">
        <v>1633.5953441104677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18956487507</v>
      </c>
      <c r="C198">
        <v>-0.48220069702585577</v>
      </c>
      <c r="D198">
        <v>0.84534731409624531</v>
      </c>
      <c r="E198">
        <v>2.1047113732244882</v>
      </c>
      <c r="F198">
        <v>3.2979957802599378</v>
      </c>
      <c r="G198">
        <v>4.4272482317640751</v>
      </c>
      <c r="H198">
        <v>5.4944612554386207</v>
      </c>
      <c r="I198">
        <v>10.699887309144064</v>
      </c>
      <c r="J198">
        <v>14.007398091651218</v>
      </c>
      <c r="K198">
        <v>15.924027796855796</v>
      </c>
      <c r="L198">
        <v>16.511355425472342</v>
      </c>
      <c r="M198">
        <v>14.169896571000763</v>
      </c>
      <c r="N198">
        <v>10.120044348838897</v>
      </c>
      <c r="O198">
        <v>-6.8540034630013014E-2</v>
      </c>
      <c r="P198">
        <v>-14.932910633446776</v>
      </c>
      <c r="Q198">
        <v>-31.595714664254189</v>
      </c>
      <c r="R198">
        <v>-39.304194815564173</v>
      </c>
      <c r="S198">
        <v>-41.555928383531501</v>
      </c>
      <c r="T198">
        <v>-3.9977406763151704</v>
      </c>
      <c r="U198">
        <v>-2.7817549524761231</v>
      </c>
      <c r="V198">
        <v>-0.55712999423952747</v>
      </c>
      <c r="W198">
        <v>2.1117691371828897</v>
      </c>
      <c r="X198">
        <v>5.4419185592463615</v>
      </c>
      <c r="Y198">
        <v>6.4134368512370337</v>
      </c>
      <c r="Z198">
        <v>3.1868184768181482</v>
      </c>
      <c r="AA198">
        <v>-7.5685357503859487</v>
      </c>
      <c r="AB198">
        <v>-18.166966393675516</v>
      </c>
      <c r="AC198">
        <v>-29.765653409730142</v>
      </c>
      <c r="AD198">
        <v>-42.544770687944492</v>
      </c>
      <c r="AE198">
        <v>-42.016767594860312</v>
      </c>
      <c r="AF198">
        <v>-6.049160247788496</v>
      </c>
      <c r="AG198">
        <v>-4.0557547907436877</v>
      </c>
      <c r="AH198">
        <v>-0.36961736747768981</v>
      </c>
      <c r="AI198">
        <v>4.156552256718987</v>
      </c>
      <c r="AJ198">
        <v>10.205856031134871</v>
      </c>
      <c r="AK198">
        <v>13.802096277075183</v>
      </c>
      <c r="AL198">
        <v>11.193652789555433</v>
      </c>
      <c r="AM198">
        <v>-0.52647176343262325</v>
      </c>
      <c r="AN198">
        <v>-12.549451809052009</v>
      </c>
      <c r="AO198">
        <v>-25.584360600266546</v>
      </c>
      <c r="AP198">
        <v>-39.943374610901806</v>
      </c>
      <c r="AQ198">
        <v>-40.854372924378211</v>
      </c>
      <c r="AR198">
        <v>-6.0468681277487528</v>
      </c>
      <c r="AS198">
        <v>-4.0575797001635161</v>
      </c>
      <c r="AT198">
        <v>-0.37775152077770824</v>
      </c>
      <c r="AU198">
        <v>4.1435674941875389</v>
      </c>
      <c r="AV198">
        <v>10.194399371997385</v>
      </c>
      <c r="AW198">
        <v>13.807943449920534</v>
      </c>
      <c r="AX198">
        <v>11.209132930719429</v>
      </c>
      <c r="AY198">
        <v>-0.55505358302246344</v>
      </c>
      <c r="AZ198">
        <v>-12.692097637734198</v>
      </c>
      <c r="BA198">
        <v>-25.943274579987783</v>
      </c>
      <c r="BB198">
        <v>-40.768668151558025</v>
      </c>
      <c r="BC198">
        <v>-41.782828447876483</v>
      </c>
      <c r="BD198">
        <v>2151.7749235466094</v>
      </c>
      <c r="BE198">
        <v>2151.7749235466094</v>
      </c>
      <c r="BF198">
        <v>2151.7749235466094</v>
      </c>
      <c r="BG198">
        <v>2151.7749235466094</v>
      </c>
      <c r="BH198">
        <v>1656.8666911308892</v>
      </c>
      <c r="BI198">
        <v>1656.8666911308892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03255583836</v>
      </c>
      <c r="C199">
        <v>-0.48812308745239952</v>
      </c>
      <c r="D199">
        <v>0.96205414026342972</v>
      </c>
      <c r="E199">
        <v>2.3159695530779176</v>
      </c>
      <c r="F199">
        <v>3.5780126909727707</v>
      </c>
      <c r="G199">
        <v>4.7523870528054513</v>
      </c>
      <c r="H199">
        <v>5.8431178475729091</v>
      </c>
      <c r="I199">
        <v>10.835743337177655</v>
      </c>
      <c r="J199">
        <v>13.563793821412887</v>
      </c>
      <c r="K199">
        <v>14.757718399827022</v>
      </c>
      <c r="L199">
        <v>14.015207040375538</v>
      </c>
      <c r="M199">
        <v>10.914609084830412</v>
      </c>
      <c r="N199">
        <v>6.7964311057373825</v>
      </c>
      <c r="O199">
        <v>-1.880689786152856</v>
      </c>
      <c r="P199">
        <v>-12.679954708120986</v>
      </c>
      <c r="Q199">
        <v>-23.880667178541316</v>
      </c>
      <c r="R199">
        <v>-29.935458761750631</v>
      </c>
      <c r="S199">
        <v>-35.621674211544423</v>
      </c>
      <c r="T199">
        <v>-5.2007189505545028</v>
      </c>
      <c r="U199">
        <v>-3.724157011212176</v>
      </c>
      <c r="V199">
        <v>-1.0006545945940442</v>
      </c>
      <c r="W199">
        <v>2.3236768519512703</v>
      </c>
      <c r="X199">
        <v>6.6818541656320924</v>
      </c>
      <c r="Y199">
        <v>8.8518186000578059</v>
      </c>
      <c r="Z199">
        <v>6.1522986129558532</v>
      </c>
      <c r="AA199">
        <v>-4.5002109404736892</v>
      </c>
      <c r="AB199">
        <v>-15.471167865579726</v>
      </c>
      <c r="AC199">
        <v>-27.831872629190194</v>
      </c>
      <c r="AD199">
        <v>-43.39193614312321</v>
      </c>
      <c r="AE199">
        <v>-45.72005630388287</v>
      </c>
      <c r="AF199">
        <v>-4.3313201838748867</v>
      </c>
      <c r="AG199">
        <v>-2.3648247591846747</v>
      </c>
      <c r="AH199">
        <v>1.2752463577288264</v>
      </c>
      <c r="AI199">
        <v>5.7522593781021705</v>
      </c>
      <c r="AJ199">
        <v>11.750983886063619</v>
      </c>
      <c r="AK199">
        <v>15.310605831574259</v>
      </c>
      <c r="AL199">
        <v>12.615072002237355</v>
      </c>
      <c r="AM199">
        <v>0.3883724892323609</v>
      </c>
      <c r="AN199">
        <v>-12.493998355497387</v>
      </c>
      <c r="AO199">
        <v>-27.022045425191404</v>
      </c>
      <c r="AP199">
        <v>-44.709706659431802</v>
      </c>
      <c r="AQ199">
        <v>-46.653923555976391</v>
      </c>
      <c r="AR199">
        <v>-4.3468658278982</v>
      </c>
      <c r="AS199">
        <v>-2.382497421206109</v>
      </c>
      <c r="AT199">
        <v>1.2550247366346912</v>
      </c>
      <c r="AU199">
        <v>5.7320109679079998</v>
      </c>
      <c r="AV199">
        <v>11.739467344448681</v>
      </c>
      <c r="AW199">
        <v>15.323619395911924</v>
      </c>
      <c r="AX199">
        <v>12.639800262184696</v>
      </c>
      <c r="AY199">
        <v>0.3672402943834252</v>
      </c>
      <c r="AZ199">
        <v>-12.632497283807318</v>
      </c>
      <c r="BA199">
        <v>-27.380769300792139</v>
      </c>
      <c r="BB199">
        <v>-45.552394222751481</v>
      </c>
      <c r="BC199">
        <v>-47.636587603454366</v>
      </c>
      <c r="BD199">
        <v>2233.9257736722939</v>
      </c>
      <c r="BE199">
        <v>2233.9257736722939</v>
      </c>
      <c r="BF199">
        <v>2233.9257736722939</v>
      </c>
      <c r="BG199">
        <v>2233.9257736722939</v>
      </c>
      <c r="BH199">
        <v>1720.1228457276663</v>
      </c>
      <c r="BI199">
        <v>1720.1228457276663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37906699442</v>
      </c>
      <c r="C200">
        <v>-1.0199950292467257</v>
      </c>
      <c r="D200">
        <v>1.8697062599448007</v>
      </c>
      <c r="E200">
        <v>4.5400398376741622</v>
      </c>
      <c r="F200">
        <v>7.0024344558193565</v>
      </c>
      <c r="G200">
        <v>9.2677888256573198</v>
      </c>
      <c r="H200">
        <v>11.346494991043912</v>
      </c>
      <c r="I200">
        <v>20.422672005220022</v>
      </c>
      <c r="J200">
        <v>24.749588957689376</v>
      </c>
      <c r="K200">
        <v>26.017747269096169</v>
      </c>
      <c r="L200">
        <v>22.892685065071248</v>
      </c>
      <c r="M200">
        <v>16.196914832088961</v>
      </c>
      <c r="N200">
        <v>8.5998310417231831</v>
      </c>
      <c r="O200">
        <v>-5.0269365462414504</v>
      </c>
      <c r="P200">
        <v>-18.650011778226435</v>
      </c>
      <c r="Q200">
        <v>-30.260368320297534</v>
      </c>
      <c r="R200">
        <v>-37.479543698159745</v>
      </c>
      <c r="S200">
        <v>-49.700533357966982</v>
      </c>
      <c r="T200">
        <v>-4.2142166575317299</v>
      </c>
      <c r="U200">
        <v>-1.8972304505516373</v>
      </c>
      <c r="V200">
        <v>2.4283447342308975</v>
      </c>
      <c r="W200">
        <v>7.8334875261191348</v>
      </c>
      <c r="X200">
        <v>15.334060664035087</v>
      </c>
      <c r="Y200">
        <v>20.524368114571491</v>
      </c>
      <c r="Z200">
        <v>18.037806664036871</v>
      </c>
      <c r="AA200">
        <v>3.5042792197037542</v>
      </c>
      <c r="AB200">
        <v>-13.289614377710521</v>
      </c>
      <c r="AC200">
        <v>-33.742638332118702</v>
      </c>
      <c r="AD200">
        <v>-60.597733185950645</v>
      </c>
      <c r="AE200">
        <v>-61.226018635459759</v>
      </c>
      <c r="AF200">
        <v>-7.5353299893421433</v>
      </c>
      <c r="AG200">
        <v>-4.3564313220890991</v>
      </c>
      <c r="AH200">
        <v>1.5444432981088356</v>
      </c>
      <c r="AI200">
        <v>8.8446543767061598</v>
      </c>
      <c r="AJ200">
        <v>18.782129461600157</v>
      </c>
      <c r="AK200">
        <v>25.309765558976029</v>
      </c>
      <c r="AL200">
        <v>21.948249685673911</v>
      </c>
      <c r="AM200">
        <v>4.2622870605356358</v>
      </c>
      <c r="AN200">
        <v>-14.820693459969419</v>
      </c>
      <c r="AO200">
        <v>-36.602836535104338</v>
      </c>
      <c r="AP200">
        <v>-64.592166924112433</v>
      </c>
      <c r="AQ200">
        <v>-70.007620286799337</v>
      </c>
      <c r="AR200">
        <v>-7.58352163620496</v>
      </c>
      <c r="AS200">
        <v>-4.4049328774152521</v>
      </c>
      <c r="AT200">
        <v>1.4973527329585623</v>
      </c>
      <c r="AU200">
        <v>8.8037724676032205</v>
      </c>
      <c r="AV200">
        <v>18.762380283784339</v>
      </c>
      <c r="AW200">
        <v>25.331860327232334</v>
      </c>
      <c r="AX200">
        <v>21.987783376184595</v>
      </c>
      <c r="AY200">
        <v>4.2347088497993877</v>
      </c>
      <c r="AZ200">
        <v>-15.015106496428372</v>
      </c>
      <c r="BA200">
        <v>-37.108150385015485</v>
      </c>
      <c r="BB200">
        <v>-65.78952010616139</v>
      </c>
      <c r="BC200">
        <v>-71.419821737549881</v>
      </c>
      <c r="BD200">
        <v>2111.6652419517554</v>
      </c>
      <c r="BE200">
        <v>2111.6652419517554</v>
      </c>
      <c r="BF200">
        <v>2111.6652419517554</v>
      </c>
      <c r="BG200">
        <v>2111.6652419517554</v>
      </c>
      <c r="BH200">
        <v>1625.9822363028516</v>
      </c>
      <c r="BI200">
        <v>1625.9822363028516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90011796452</v>
      </c>
      <c r="C201">
        <v>-0.92763183713789887</v>
      </c>
      <c r="D201">
        <v>0.59107133349757535</v>
      </c>
      <c r="E201">
        <v>1.894176751598073</v>
      </c>
      <c r="F201">
        <v>2.994610409723375</v>
      </c>
      <c r="G201">
        <v>3.9046636704734294</v>
      </c>
      <c r="H201">
        <v>4.6360220454039895</v>
      </c>
      <c r="I201">
        <v>5.8563185202904764</v>
      </c>
      <c r="J201">
        <v>3.0641068382034065</v>
      </c>
      <c r="K201">
        <v>-2.2091945926452223</v>
      </c>
      <c r="L201">
        <v>-16.298637579610435</v>
      </c>
      <c r="M201">
        <v>-31.236082874104078</v>
      </c>
      <c r="N201">
        <v>-44.687894334884753</v>
      </c>
      <c r="O201">
        <v>-64.537964983477153</v>
      </c>
      <c r="P201">
        <v>-79.238482795140825</v>
      </c>
      <c r="Q201">
        <v>-85.013347961991343</v>
      </c>
      <c r="R201">
        <v>-85.617198396426559</v>
      </c>
      <c r="S201">
        <v>-88.294511749230708</v>
      </c>
      <c r="T201">
        <v>-1.4074200843365581</v>
      </c>
      <c r="U201">
        <v>-0.14722837441506764</v>
      </c>
      <c r="V201">
        <v>1.846249784279788</v>
      </c>
      <c r="W201">
        <v>3.4665424066736978</v>
      </c>
      <c r="X201">
        <v>2.8145768652901997</v>
      </c>
      <c r="Y201">
        <v>-7.8395590210540709</v>
      </c>
      <c r="Z201">
        <v>-23.615665657363909</v>
      </c>
      <c r="AA201">
        <v>-54.054711817461616</v>
      </c>
      <c r="AB201">
        <v>-75.175305625869569</v>
      </c>
      <c r="AC201">
        <v>-91.393063837628276</v>
      </c>
      <c r="AD201">
        <v>-102.66114522490155</v>
      </c>
      <c r="AE201">
        <v>-111.72037904944969</v>
      </c>
      <c r="AF201">
        <v>2.6181654382554513</v>
      </c>
      <c r="AG201">
        <v>3.433890726755942</v>
      </c>
      <c r="AH201">
        <v>4.6404761320589794</v>
      </c>
      <c r="AI201">
        <v>5.3729962859817153</v>
      </c>
      <c r="AJ201">
        <v>3.7562312041840991</v>
      </c>
      <c r="AK201">
        <v>-6.9481479903856638</v>
      </c>
      <c r="AL201">
        <v>-21.958740728437245</v>
      </c>
      <c r="AM201">
        <v>-51.69346170323719</v>
      </c>
      <c r="AN201">
        <v>-74.231133110824118</v>
      </c>
      <c r="AO201">
        <v>-94.575360850565829</v>
      </c>
      <c r="AP201">
        <v>-114.71179665609145</v>
      </c>
      <c r="AQ201">
        <v>-123.26942656599842</v>
      </c>
      <c r="AR201">
        <v>2.5658834986586054</v>
      </c>
      <c r="AS201">
        <v>3.395602674781534</v>
      </c>
      <c r="AT201">
        <v>4.6286644607157479</v>
      </c>
      <c r="AU201">
        <v>5.3947173175719616</v>
      </c>
      <c r="AV201">
        <v>3.8235374446383972</v>
      </c>
      <c r="AW201">
        <v>-6.8658897688185503</v>
      </c>
      <c r="AX201">
        <v>-21.937857397095335</v>
      </c>
      <c r="AY201">
        <v>-51.934794336802589</v>
      </c>
      <c r="AZ201">
        <v>-74.811408928696224</v>
      </c>
      <c r="BA201">
        <v>-95.64301466825583</v>
      </c>
      <c r="BB201">
        <v>-116.63582783197991</v>
      </c>
      <c r="BC201">
        <v>-125.37676239554204</v>
      </c>
      <c r="BD201">
        <v>1635.6893070986541</v>
      </c>
      <c r="BE201">
        <v>1635.6893070986541</v>
      </c>
      <c r="BF201">
        <v>1635.6893070986541</v>
      </c>
      <c r="BG201">
        <v>1635.6893070986541</v>
      </c>
      <c r="BH201">
        <v>1259.4807664659636</v>
      </c>
      <c r="BI201">
        <v>1259.4807664659636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799903419558</v>
      </c>
      <c r="C202">
        <v>-0.95038459270675724</v>
      </c>
      <c r="D202">
        <v>0.61969169591898077</v>
      </c>
      <c r="E202">
        <v>2.0387642884341779</v>
      </c>
      <c r="F202">
        <v>3.3152653110068986</v>
      </c>
      <c r="G202">
        <v>4.4572255601638826</v>
      </c>
      <c r="H202">
        <v>5.4722924138275726</v>
      </c>
      <c r="I202">
        <v>9.282039695362732</v>
      </c>
      <c r="J202">
        <v>10.041585113995458</v>
      </c>
      <c r="K202">
        <v>8.875179213778118</v>
      </c>
      <c r="L202">
        <v>3.3433232498838312</v>
      </c>
      <c r="M202">
        <v>-3.7078118380211302</v>
      </c>
      <c r="N202">
        <v>-10.522039364318712</v>
      </c>
      <c r="O202">
        <v>-21.016330138729845</v>
      </c>
      <c r="P202">
        <v>-28.787209926086703</v>
      </c>
      <c r="Q202">
        <v>-30.649575512814302</v>
      </c>
      <c r="R202">
        <v>-28.801308691418086</v>
      </c>
      <c r="S202">
        <v>-25.270065907971041</v>
      </c>
      <c r="T202">
        <v>-2.450055901846715</v>
      </c>
      <c r="U202">
        <v>-0.47843166768112011</v>
      </c>
      <c r="V202">
        <v>3.0735316798841117</v>
      </c>
      <c r="W202">
        <v>7.2083232785473408</v>
      </c>
      <c r="X202">
        <v>11.987174811220678</v>
      </c>
      <c r="Y202">
        <v>12.248610125249609</v>
      </c>
      <c r="Z202">
        <v>6.3936046119090344</v>
      </c>
      <c r="AA202">
        <v>-9.4258964999997801</v>
      </c>
      <c r="AB202">
        <v>-22.374535161884118</v>
      </c>
      <c r="AC202">
        <v>-33.76545339782232</v>
      </c>
      <c r="AD202">
        <v>-44.167442168821026</v>
      </c>
      <c r="AE202">
        <v>-49.776300181514358</v>
      </c>
      <c r="AF202">
        <v>1.05713331200602E-2</v>
      </c>
      <c r="AG202">
        <v>1.783140651200124</v>
      </c>
      <c r="AH202">
        <v>4.9707025374459004</v>
      </c>
      <c r="AI202">
        <v>8.6634631963707776</v>
      </c>
      <c r="AJ202">
        <v>12.848069858763106</v>
      </c>
      <c r="AK202">
        <v>12.617089221367699</v>
      </c>
      <c r="AL202">
        <v>6.5722365595070888</v>
      </c>
      <c r="AM202">
        <v>-9.8960439413289105</v>
      </c>
      <c r="AN202">
        <v>-24.178857940524644</v>
      </c>
      <c r="AO202">
        <v>-38.055526104401885</v>
      </c>
      <c r="AP202">
        <v>-53.210535551528814</v>
      </c>
      <c r="AQ202">
        <v>-59.390682441172459</v>
      </c>
      <c r="AR202">
        <v>6.6556871463202549E-2</v>
      </c>
      <c r="AS202">
        <v>1.832926743719071</v>
      </c>
      <c r="AT202">
        <v>5.0098235308641828</v>
      </c>
      <c r="AU202">
        <v>8.6911334259069655</v>
      </c>
      <c r="AV202">
        <v>12.864120496713857</v>
      </c>
      <c r="AW202">
        <v>12.626983402339587</v>
      </c>
      <c r="AX202">
        <v>6.5729577546742162</v>
      </c>
      <c r="AY202">
        <v>-9.9637558593423936</v>
      </c>
      <c r="AZ202">
        <v>-24.373230908645919</v>
      </c>
      <c r="BA202">
        <v>-38.475051484109443</v>
      </c>
      <c r="BB202">
        <v>-54.107374069783944</v>
      </c>
      <c r="BC202">
        <v>-60.402181175933379</v>
      </c>
      <c r="BD202">
        <v>2203.2672067083026</v>
      </c>
      <c r="BE202">
        <v>2203.2672067083026</v>
      </c>
      <c r="BF202">
        <v>2203.2672067083026</v>
      </c>
      <c r="BG202">
        <v>2203.2672067083026</v>
      </c>
      <c r="BH202">
        <v>1696.5157491653929</v>
      </c>
      <c r="BI202">
        <v>1696.5157491653929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861865420588</v>
      </c>
      <c r="C203">
        <v>2.0773147116216055</v>
      </c>
      <c r="D203">
        <v>3.3857494041360932</v>
      </c>
      <c r="E203">
        <v>4.4930854157518301</v>
      </c>
      <c r="F203">
        <v>5.4121576025624449</v>
      </c>
      <c r="G203">
        <v>6.1551500238632428</v>
      </c>
      <c r="H203">
        <v>6.7336259766342943</v>
      </c>
      <c r="I203">
        <v>7.3259378102068231</v>
      </c>
      <c r="J203">
        <v>4.3812665293054689</v>
      </c>
      <c r="K203">
        <v>-0.6418197141570825</v>
      </c>
      <c r="L203">
        <v>-13.219731589231703</v>
      </c>
      <c r="M203">
        <v>-25.644295447459012</v>
      </c>
      <c r="N203">
        <v>-35.948846879972145</v>
      </c>
      <c r="O203">
        <v>-48.723694217936433</v>
      </c>
      <c r="P203">
        <v>-53.392818058930757</v>
      </c>
      <c r="Q203">
        <v>-47.657699956031166</v>
      </c>
      <c r="R203">
        <v>-42.367147825329297</v>
      </c>
      <c r="S203">
        <v>-41.215126423012478</v>
      </c>
      <c r="T203">
        <v>0.67418203233818308</v>
      </c>
      <c r="U203">
        <v>1.9422079889167692</v>
      </c>
      <c r="V203">
        <v>4.024143368823105</v>
      </c>
      <c r="W203">
        <v>5.939137474747433</v>
      </c>
      <c r="X203">
        <v>6.3410197063670797</v>
      </c>
      <c r="Y203">
        <v>-1.117014533679253</v>
      </c>
      <c r="Z203">
        <v>-13.065745274237692</v>
      </c>
      <c r="AA203">
        <v>-36.052826052722715</v>
      </c>
      <c r="AB203">
        <v>-51.17674030920255</v>
      </c>
      <c r="AC203">
        <v>-61.233729710529069</v>
      </c>
      <c r="AD203">
        <v>-64.09493171755841</v>
      </c>
      <c r="AE203">
        <v>-69.257534717518524</v>
      </c>
      <c r="AF203">
        <v>4.9182299963745901</v>
      </c>
      <c r="AG203">
        <v>5.4858559473323911</v>
      </c>
      <c r="AH203">
        <v>6.2855137051270189</v>
      </c>
      <c r="AI203">
        <v>6.6513518816238566</v>
      </c>
      <c r="AJ203">
        <v>5.0310063707383055</v>
      </c>
      <c r="AK203">
        <v>-3.693009138143466</v>
      </c>
      <c r="AL203">
        <v>-15.267003488252939</v>
      </c>
      <c r="AM203">
        <v>-36.896059994203782</v>
      </c>
      <c r="AN203">
        <v>-51.956414890726307</v>
      </c>
      <c r="AO203">
        <v>-63.913951074924327</v>
      </c>
      <c r="AP203">
        <v>-73.696471301193526</v>
      </c>
      <c r="AQ203">
        <v>-81.846561207531835</v>
      </c>
      <c r="AR203">
        <v>4.9785543652230979</v>
      </c>
      <c r="AS203">
        <v>5.5474331236463756</v>
      </c>
      <c r="AT203">
        <v>6.3493244137086124</v>
      </c>
      <c r="AU203">
        <v>6.7173606603095068</v>
      </c>
      <c r="AV203">
        <v>5.0960467006319625</v>
      </c>
      <c r="AW203">
        <v>-3.6541420602775876</v>
      </c>
      <c r="AX203">
        <v>-15.284797349389562</v>
      </c>
      <c r="AY203">
        <v>-37.093610007233806</v>
      </c>
      <c r="AZ203">
        <v>-52.374705868505622</v>
      </c>
      <c r="BA203">
        <v>-64.650214417243532</v>
      </c>
      <c r="BB203">
        <v>-74.997695651846939</v>
      </c>
      <c r="BC203">
        <v>-83.258855409074215</v>
      </c>
      <c r="BD203">
        <v>1987.9609555531167</v>
      </c>
      <c r="BE203">
        <v>1987.9609555531167</v>
      </c>
      <c r="BF203">
        <v>1987.9609555531167</v>
      </c>
      <c r="BG203">
        <v>1987.9609555531167</v>
      </c>
      <c r="BH203">
        <v>1530.7299357759</v>
      </c>
      <c r="BI203">
        <v>1530.7299357759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40000092545</v>
      </c>
      <c r="C204">
        <v>0.3279643213516259</v>
      </c>
      <c r="D204">
        <v>2.0742042712808968</v>
      </c>
      <c r="E204">
        <v>3.6207493325038365</v>
      </c>
      <c r="F204">
        <v>4.9796852040573381</v>
      </c>
      <c r="G204">
        <v>6.1624986078214619</v>
      </c>
      <c r="H204">
        <v>7.1801046144909924</v>
      </c>
      <c r="I204">
        <v>10.361949078654467</v>
      </c>
      <c r="J204">
        <v>9.7940967525639309</v>
      </c>
      <c r="K204">
        <v>6.9649994331422853</v>
      </c>
      <c r="L204">
        <v>-1.9386248711145138</v>
      </c>
      <c r="M204">
        <v>-11.621851811346936</v>
      </c>
      <c r="N204">
        <v>-19.989280925260672</v>
      </c>
      <c r="O204">
        <v>-30.618279333862812</v>
      </c>
      <c r="P204">
        <v>-34.212103685530153</v>
      </c>
      <c r="Q204">
        <v>-27.338319311656019</v>
      </c>
      <c r="R204">
        <v>-19.714972022542092</v>
      </c>
      <c r="S204">
        <v>-11.979179074573313</v>
      </c>
      <c r="T204">
        <v>-1.5035103796504772</v>
      </c>
      <c r="U204">
        <v>-1.5834148324733732E-2</v>
      </c>
      <c r="V204">
        <v>2.5937604640539904</v>
      </c>
      <c r="W204">
        <v>5.4578765848854047</v>
      </c>
      <c r="X204">
        <v>8.1704747702429632</v>
      </c>
      <c r="Y204">
        <v>5.9823726013870369</v>
      </c>
      <c r="Z204">
        <v>-0.7069594862418177</v>
      </c>
      <c r="AA204">
        <v>-15.189120345390425</v>
      </c>
      <c r="AB204">
        <v>-24.89959101732428</v>
      </c>
      <c r="AC204">
        <v>-30.869732973237625</v>
      </c>
      <c r="AD204">
        <v>-30.395870288371373</v>
      </c>
      <c r="AE204">
        <v>-32.635540112158495</v>
      </c>
      <c r="AF204">
        <v>2.391402011744856</v>
      </c>
      <c r="AG204">
        <v>3.5773675106181431</v>
      </c>
      <c r="AH204">
        <v>5.6429532362346073</v>
      </c>
      <c r="AI204">
        <v>7.8674062377607354</v>
      </c>
      <c r="AJ204">
        <v>9.7861826290680796</v>
      </c>
      <c r="AK204">
        <v>7.1344688286887479</v>
      </c>
      <c r="AL204">
        <v>0.43509190557969313</v>
      </c>
      <c r="AM204">
        <v>-14.66511110535286</v>
      </c>
      <c r="AN204">
        <v>-26.30948411951821</v>
      </c>
      <c r="AO204">
        <v>-36.328004846671242</v>
      </c>
      <c r="AP204">
        <v>-45.647869187964154</v>
      </c>
      <c r="AQ204">
        <v>-51.915637265871133</v>
      </c>
      <c r="AR204">
        <v>2.3429610404859802</v>
      </c>
      <c r="AS204">
        <v>3.5362606031792003</v>
      </c>
      <c r="AT204">
        <v>5.6157914776081705</v>
      </c>
      <c r="AU204">
        <v>7.8581398087341352</v>
      </c>
      <c r="AV204">
        <v>9.8024401528149649</v>
      </c>
      <c r="AW204">
        <v>7.1651810663513755</v>
      </c>
      <c r="AX204">
        <v>0.44641794082186936</v>
      </c>
      <c r="AY204">
        <v>-14.751348753899372</v>
      </c>
      <c r="AZ204">
        <v>-26.524687057776983</v>
      </c>
      <c r="BA204">
        <v>-36.730288226300281</v>
      </c>
      <c r="BB204">
        <v>-46.394436079573445</v>
      </c>
      <c r="BC204">
        <v>-52.759861246733308</v>
      </c>
      <c r="BD204">
        <v>2218.2106532396583</v>
      </c>
      <c r="BE204">
        <v>2218.2106532396583</v>
      </c>
      <c r="BF204">
        <v>2218.2106532396583</v>
      </c>
      <c r="BG204">
        <v>2218.2106532396583</v>
      </c>
      <c r="BH204">
        <v>1708.0222029945369</v>
      </c>
      <c r="BI204">
        <v>1708.0222029945369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08384798894</v>
      </c>
      <c r="C205">
        <v>-0.81677352670422865</v>
      </c>
      <c r="D205">
        <v>1.0282243165503357</v>
      </c>
      <c r="E205">
        <v>2.6868363334880963</v>
      </c>
      <c r="F205">
        <v>4.1704962826216718</v>
      </c>
      <c r="G205">
        <v>5.4900629065105653</v>
      </c>
      <c r="H205">
        <v>6.6558464101386381</v>
      </c>
      <c r="I205">
        <v>10.935505705861603</v>
      </c>
      <c r="J205">
        <v>11.709402587867999</v>
      </c>
      <c r="K205">
        <v>10.412502571967504</v>
      </c>
      <c r="L205">
        <v>4.8447469531098104</v>
      </c>
      <c r="M205">
        <v>-1.4455404368359654</v>
      </c>
      <c r="N205">
        <v>-6.5969821545255183</v>
      </c>
      <c r="O205">
        <v>-11.784324398244618</v>
      </c>
      <c r="P205">
        <v>-10.086957936882996</v>
      </c>
      <c r="Q205">
        <v>-0.40143679777157604</v>
      </c>
      <c r="R205">
        <v>6.0264704222807994</v>
      </c>
      <c r="S205">
        <v>7.9652451727058038</v>
      </c>
      <c r="T205">
        <v>-2.8699951902783072</v>
      </c>
      <c r="U205">
        <v>-1.2293231742691035</v>
      </c>
      <c r="V205">
        <v>1.7476083031088552</v>
      </c>
      <c r="W205">
        <v>5.2744869730503989</v>
      </c>
      <c r="X205">
        <v>9.6197016758059473</v>
      </c>
      <c r="Y205">
        <v>11.276573565753983</v>
      </c>
      <c r="Z205">
        <v>8.6226123275819084</v>
      </c>
      <c r="AA205">
        <v>1.2647232602268355</v>
      </c>
      <c r="AB205">
        <v>-3.218482758483507</v>
      </c>
      <c r="AC205">
        <v>-4.3445312033512513</v>
      </c>
      <c r="AD205">
        <v>1.0208513035110667</v>
      </c>
      <c r="AE205">
        <v>-0.13103055995701551</v>
      </c>
      <c r="AF205">
        <v>1.4128958043182345</v>
      </c>
      <c r="AG205">
        <v>2.5606176419885882</v>
      </c>
      <c r="AH205">
        <v>4.660998295735741</v>
      </c>
      <c r="AI205">
        <v>7.1887436808427267</v>
      </c>
      <c r="AJ205">
        <v>10.40817550661259</v>
      </c>
      <c r="AK205">
        <v>11.840182005214833</v>
      </c>
      <c r="AL205">
        <v>9.8382801012971566</v>
      </c>
      <c r="AM205">
        <v>2.9151981756279226</v>
      </c>
      <c r="AN205">
        <v>-3.328526304545651</v>
      </c>
      <c r="AO205">
        <v>-9.3424416225266338</v>
      </c>
      <c r="AP205">
        <v>-16.53957915824726</v>
      </c>
      <c r="AQ205">
        <v>-21.287026302983513</v>
      </c>
      <c r="AR205">
        <v>1.5817837547153073</v>
      </c>
      <c r="AS205">
        <v>2.5854484624057013</v>
      </c>
      <c r="AT205">
        <v>4.4133995119419183</v>
      </c>
      <c r="AU205">
        <v>6.5913204158002392</v>
      </c>
      <c r="AV205">
        <v>9.2882977677220122</v>
      </c>
      <c r="AW205">
        <v>10.191916345167403</v>
      </c>
      <c r="AX205">
        <v>8.0499602571464788</v>
      </c>
      <c r="AY205">
        <v>1.3223976034286433</v>
      </c>
      <c r="AZ205">
        <v>-4.5842025150957806</v>
      </c>
      <c r="BA205">
        <v>-10.194657411900163</v>
      </c>
      <c r="BB205">
        <v>-16.864826351366961</v>
      </c>
      <c r="BC205">
        <v>-21.41112129702201</v>
      </c>
      <c r="BD205">
        <v>2465.2363691351711</v>
      </c>
      <c r="BE205">
        <v>2465.2363691351711</v>
      </c>
      <c r="BF205">
        <v>2465.2363691351711</v>
      </c>
      <c r="BG205">
        <v>2465.2363691351711</v>
      </c>
      <c r="BH205">
        <v>1898.2320042340816</v>
      </c>
      <c r="BI205">
        <v>1898.2320042340816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85614139179</v>
      </c>
      <c r="C206">
        <v>0.54082740921779227</v>
      </c>
      <c r="D206">
        <v>0.40718495591604564</v>
      </c>
      <c r="E206">
        <v>0.27326939964461561</v>
      </c>
      <c r="F206">
        <v>0.13987769821040275</v>
      </c>
      <c r="G206">
        <v>7.7480691413472913E-3</v>
      </c>
      <c r="H206">
        <v>-0.12243685945538541</v>
      </c>
      <c r="I206">
        <v>-0.83075799556443786</v>
      </c>
      <c r="J206">
        <v>-1.3326438501000404</v>
      </c>
      <c r="K206">
        <v>-1.5980902597687723</v>
      </c>
      <c r="L206">
        <v>-1.3403295049953245</v>
      </c>
      <c r="M206">
        <v>-0.11001961809149752</v>
      </c>
      <c r="N206">
        <v>1.8853304916884028</v>
      </c>
      <c r="O206">
        <v>7.2345167096889149</v>
      </c>
      <c r="P206">
        <v>16.02312380155707</v>
      </c>
      <c r="Q206">
        <v>27.675049903868459</v>
      </c>
      <c r="R206">
        <v>34.769646054058775</v>
      </c>
      <c r="S206">
        <v>41.085738578070099</v>
      </c>
      <c r="T206">
        <v>0.20343015394462538</v>
      </c>
      <c r="U206">
        <v>-4.8378093807019407E-2</v>
      </c>
      <c r="V206">
        <v>-0.56059534648794651</v>
      </c>
      <c r="W206">
        <v>-1.2933523612650155</v>
      </c>
      <c r="X206">
        <v>-2.5620154485621329</v>
      </c>
      <c r="Y206">
        <v>-3.9765165652170391</v>
      </c>
      <c r="Z206">
        <v>-3.8404282522996187</v>
      </c>
      <c r="AA206">
        <v>0.1707779732405823</v>
      </c>
      <c r="AB206">
        <v>6.8172360906454399</v>
      </c>
      <c r="AC206">
        <v>17.176861867692974</v>
      </c>
      <c r="AD206">
        <v>34.879658399577174</v>
      </c>
      <c r="AE206">
        <v>36.357184456999107</v>
      </c>
      <c r="AF206">
        <v>6.2992569079652059</v>
      </c>
      <c r="AG206">
        <v>5.4535125094216239</v>
      </c>
      <c r="AH206">
        <v>3.8679851726956818</v>
      </c>
      <c r="AI206">
        <v>1.8710234202465315</v>
      </c>
      <c r="AJ206">
        <v>-0.95067974786512688</v>
      </c>
      <c r="AK206">
        <v>-3.0755563128171541</v>
      </c>
      <c r="AL206">
        <v>-2.3834494504226811</v>
      </c>
      <c r="AM206">
        <v>2.6940469614360891</v>
      </c>
      <c r="AN206">
        <v>8.8306758114856798</v>
      </c>
      <c r="AO206">
        <v>16.469399191535935</v>
      </c>
      <c r="AP206">
        <v>26.503899646120459</v>
      </c>
      <c r="AQ206">
        <v>26.504860743676446</v>
      </c>
      <c r="AR206">
        <v>6.3229706037939977</v>
      </c>
      <c r="AS206">
        <v>5.4740195992804965</v>
      </c>
      <c r="AT206">
        <v>3.8821685195784132</v>
      </c>
      <c r="AU206">
        <v>1.8765879168568256</v>
      </c>
      <c r="AV206">
        <v>-0.95885160058178931</v>
      </c>
      <c r="AW206">
        <v>-3.0952853609967494</v>
      </c>
      <c r="AX206">
        <v>-2.3966937913025981</v>
      </c>
      <c r="AY206">
        <v>2.7304277027953572</v>
      </c>
      <c r="AZ206">
        <v>8.9379711787148519</v>
      </c>
      <c r="BA206">
        <v>16.678791738904756</v>
      </c>
      <c r="BB206">
        <v>26.887918634058011</v>
      </c>
      <c r="BC206">
        <v>26.952895355825401</v>
      </c>
      <c r="BD206">
        <v>2785.914425496775</v>
      </c>
      <c r="BE206">
        <v>2785.914425496775</v>
      </c>
      <c r="BF206">
        <v>2785.914425496775</v>
      </c>
      <c r="BG206">
        <v>2785.914425496775</v>
      </c>
      <c r="BH206">
        <v>2145.1541076325166</v>
      </c>
      <c r="BI206">
        <v>2145.1541076325166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75808431308</v>
      </c>
      <c r="C207">
        <v>3.0717172483864239</v>
      </c>
      <c r="D207">
        <v>3.8336637032318488</v>
      </c>
      <c r="E207">
        <v>4.5811715247448532</v>
      </c>
      <c r="F207">
        <v>5.3150115473494379</v>
      </c>
      <c r="G207">
        <v>6.0359116453360953</v>
      </c>
      <c r="H207">
        <v>6.7445588749703855</v>
      </c>
      <c r="I207">
        <v>10.772959364228548</v>
      </c>
      <c r="J207">
        <v>14.386836825451555</v>
      </c>
      <c r="K207">
        <v>17.794545587623762</v>
      </c>
      <c r="L207">
        <v>24.057696511865721</v>
      </c>
      <c r="M207">
        <v>29.755585507563396</v>
      </c>
      <c r="N207">
        <v>34.976940039816164</v>
      </c>
      <c r="O207">
        <v>44.083042662626177</v>
      </c>
      <c r="P207">
        <v>54.563000005544218</v>
      </c>
      <c r="Q207">
        <v>65.109086609585205</v>
      </c>
      <c r="R207">
        <v>70.115692418465585</v>
      </c>
      <c r="S207">
        <v>72.877005823995745</v>
      </c>
      <c r="T207">
        <v>1.9245711471148341</v>
      </c>
      <c r="U207">
        <v>2.6387039733653808</v>
      </c>
      <c r="V207">
        <v>4.1322099645292596</v>
      </c>
      <c r="W207">
        <v>6.3965216600093271</v>
      </c>
      <c r="X207">
        <v>10.922171279471593</v>
      </c>
      <c r="Y207">
        <v>19.268742115586129</v>
      </c>
      <c r="Z207">
        <v>26.471791012271304</v>
      </c>
      <c r="AA207">
        <v>37.023044937445491</v>
      </c>
      <c r="AB207">
        <v>43.45853955219976</v>
      </c>
      <c r="AC207">
        <v>48.786628251247592</v>
      </c>
      <c r="AD207">
        <v>57.452754955901398</v>
      </c>
      <c r="AE207">
        <v>65.697201519932108</v>
      </c>
      <c r="AF207">
        <v>2.1162970858368961</v>
      </c>
      <c r="AG207">
        <v>2.9912921929314136</v>
      </c>
      <c r="AH207">
        <v>4.7339984988065824</v>
      </c>
      <c r="AI207">
        <v>7.1911060766231136</v>
      </c>
      <c r="AJ207">
        <v>11.621045560628318</v>
      </c>
      <c r="AK207">
        <v>18.830048512995038</v>
      </c>
      <c r="AL207">
        <v>24.694017411869066</v>
      </c>
      <c r="AM207">
        <v>33.843935573849919</v>
      </c>
      <c r="AN207">
        <v>40.723467456467155</v>
      </c>
      <c r="AO207">
        <v>48.077571942919327</v>
      </c>
      <c r="AP207">
        <v>58.235766927873662</v>
      </c>
      <c r="AQ207">
        <v>60.304764514307053</v>
      </c>
      <c r="AR207">
        <v>1.0690062684379913</v>
      </c>
      <c r="AS207">
        <v>2.0481289197227941</v>
      </c>
      <c r="AT207">
        <v>3.984936316139831</v>
      </c>
      <c r="AU207">
        <v>6.6850778233501496</v>
      </c>
      <c r="AV207">
        <v>11.46117508143224</v>
      </c>
      <c r="AW207">
        <v>18.983412054286859</v>
      </c>
      <c r="AX207">
        <v>24.917507024124902</v>
      </c>
      <c r="AY207">
        <v>34.023824541262947</v>
      </c>
      <c r="AZ207">
        <v>40.91014392094916</v>
      </c>
      <c r="BA207">
        <v>48.424487784860318</v>
      </c>
      <c r="BB207">
        <v>59.068745193270047</v>
      </c>
      <c r="BC207">
        <v>61.1162514118288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36217648172</v>
      </c>
      <c r="C208">
        <v>7.9785733096202076</v>
      </c>
      <c r="D208">
        <v>8.4320825502116197</v>
      </c>
      <c r="E208">
        <v>8.8420507245110667</v>
      </c>
      <c r="F208">
        <v>9.2117254755790654</v>
      </c>
      <c r="G208">
        <v>9.5441742320102883</v>
      </c>
      <c r="H208">
        <v>9.8422929384375113</v>
      </c>
      <c r="I208">
        <v>11.052662404225019</v>
      </c>
      <c r="J208">
        <v>11.577088328157959</v>
      </c>
      <c r="K208">
        <v>11.786292584940808</v>
      </c>
      <c r="L208">
        <v>12.026263700198465</v>
      </c>
      <c r="M208">
        <v>12.68760123311119</v>
      </c>
      <c r="N208">
        <v>14.015080661074416</v>
      </c>
      <c r="O208">
        <v>18.296504422517234</v>
      </c>
      <c r="P208">
        <v>26.084389820879363</v>
      </c>
      <c r="Q208">
        <v>35.727968279113881</v>
      </c>
      <c r="R208">
        <v>39.594587524221652</v>
      </c>
      <c r="S208">
        <v>38.194439980582111</v>
      </c>
      <c r="T208">
        <v>2.0195719873860458</v>
      </c>
      <c r="U208">
        <v>2.9514344604653076</v>
      </c>
      <c r="V208">
        <v>4.6429565294015678</v>
      </c>
      <c r="W208">
        <v>6.6528897707602423</v>
      </c>
      <c r="X208">
        <v>9.1754480662454423</v>
      </c>
      <c r="Y208">
        <v>10.473871291612133</v>
      </c>
      <c r="Z208">
        <v>9.7043430362751124</v>
      </c>
      <c r="AA208">
        <v>7.9407149258360619</v>
      </c>
      <c r="AB208">
        <v>8.4628103790829883</v>
      </c>
      <c r="AC208">
        <v>12.461838347866891</v>
      </c>
      <c r="AD208">
        <v>25.883987531688732</v>
      </c>
      <c r="AE208">
        <v>30.712953793805703</v>
      </c>
      <c r="AF208">
        <v>11.098743919644507</v>
      </c>
      <c r="AG208">
        <v>10.188165246331899</v>
      </c>
      <c r="AH208">
        <v>8.4303363562834157</v>
      </c>
      <c r="AI208">
        <v>6.0928525495453076</v>
      </c>
      <c r="AJ208">
        <v>2.3758596295109236</v>
      </c>
      <c r="AK208">
        <v>-1.8897697130217106</v>
      </c>
      <c r="AL208">
        <v>-3.3362351062718454</v>
      </c>
      <c r="AM208">
        <v>-1.5189762717555955</v>
      </c>
      <c r="AN208">
        <v>2.8633590342164865</v>
      </c>
      <c r="AO208">
        <v>9.7186432753947756</v>
      </c>
      <c r="AP208">
        <v>20.873657474021478</v>
      </c>
      <c r="AQ208">
        <v>21.345976672938402</v>
      </c>
      <c r="AR208">
        <v>11.034079634742941</v>
      </c>
      <c r="AS208">
        <v>10.131094853954997</v>
      </c>
      <c r="AT208">
        <v>8.3870078333623397</v>
      </c>
      <c r="AU208">
        <v>6.0657952239286796</v>
      </c>
      <c r="AV208">
        <v>2.3693187261290132</v>
      </c>
      <c r="AW208">
        <v>-1.8829915017240517</v>
      </c>
      <c r="AX208">
        <v>-3.3288989590669891</v>
      </c>
      <c r="AY208">
        <v>-1.5047357599917017</v>
      </c>
      <c r="AZ208">
        <v>2.9052090482178246</v>
      </c>
      <c r="BA208">
        <v>9.8196060163271284</v>
      </c>
      <c r="BB208">
        <v>21.107084697570418</v>
      </c>
      <c r="BC208">
        <v>21.637589943081306</v>
      </c>
      <c r="BD208">
        <v>2801.0847443373591</v>
      </c>
      <c r="BE208">
        <v>2801.0847443373591</v>
      </c>
      <c r="BF208">
        <v>2801.0847443373591</v>
      </c>
      <c r="BG208">
        <v>2801.0847443373591</v>
      </c>
      <c r="BH208">
        <v>2156.8352531397668</v>
      </c>
      <c r="BI208">
        <v>2156.8352531397668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40614418556</v>
      </c>
      <c r="C209">
        <v>4.3248337735990461</v>
      </c>
      <c r="D209">
        <v>4.4433251946127825</v>
      </c>
      <c r="E209">
        <v>4.5415393648510358</v>
      </c>
      <c r="F209">
        <v>4.621324749229105</v>
      </c>
      <c r="G209">
        <v>4.6844218579910475</v>
      </c>
      <c r="H209">
        <v>4.7324685810470886</v>
      </c>
      <c r="I209">
        <v>4.7847171570344909</v>
      </c>
      <c r="J209">
        <v>4.6158749267014016</v>
      </c>
      <c r="K209">
        <v>4.4050792884038623</v>
      </c>
      <c r="L209">
        <v>4.260974463848946</v>
      </c>
      <c r="M209">
        <v>4.768985725687874</v>
      </c>
      <c r="N209">
        <v>5.9631610403090143</v>
      </c>
      <c r="O209">
        <v>9.8542483189310168</v>
      </c>
      <c r="P209">
        <v>17.054485900450945</v>
      </c>
      <c r="Q209">
        <v>26.992514718009524</v>
      </c>
      <c r="R209">
        <v>32.758013469954065</v>
      </c>
      <c r="S209">
        <v>36.872816267997514</v>
      </c>
      <c r="T209">
        <v>-2.5670552408040699</v>
      </c>
      <c r="U209">
        <v>-1.9679741218998903</v>
      </c>
      <c r="V209">
        <v>-0.85618489322134006</v>
      </c>
      <c r="W209">
        <v>0.52390387207751354</v>
      </c>
      <c r="X209">
        <v>2.4507113555335969</v>
      </c>
      <c r="Y209">
        <v>4.0918262985367715</v>
      </c>
      <c r="Z209">
        <v>4.361189237722801</v>
      </c>
      <c r="AA209">
        <v>4.1526821873780904</v>
      </c>
      <c r="AB209">
        <v>4.7625474480204186</v>
      </c>
      <c r="AC209">
        <v>7.4382545157635622</v>
      </c>
      <c r="AD209">
        <v>19.706282048484734</v>
      </c>
      <c r="AE209">
        <v>29.747541410309747</v>
      </c>
      <c r="AF209">
        <v>6.0131136628981121</v>
      </c>
      <c r="AG209">
        <v>5.4062608687977658</v>
      </c>
      <c r="AH209">
        <v>4.1509108743516956</v>
      </c>
      <c r="AI209">
        <v>2.2872422824672665</v>
      </c>
      <c r="AJ209">
        <v>-1.2707989298512552</v>
      </c>
      <c r="AK209">
        <v>-7.0934547986513383</v>
      </c>
      <c r="AL209">
        <v>-11.058064568149062</v>
      </c>
      <c r="AM209">
        <v>-13.844133425141916</v>
      </c>
      <c r="AN209">
        <v>-12.059178497420692</v>
      </c>
      <c r="AO209">
        <v>-6.0826850933363987</v>
      </c>
      <c r="AP209">
        <v>8.250679160311595</v>
      </c>
      <c r="AQ209">
        <v>10.080359960231226</v>
      </c>
      <c r="AR209">
        <v>5.9703928391293539</v>
      </c>
      <c r="AS209">
        <v>5.3728596779258755</v>
      </c>
      <c r="AT209">
        <v>4.1340848078100931</v>
      </c>
      <c r="AU209">
        <v>2.2892441192163409</v>
      </c>
      <c r="AV209">
        <v>-1.2482603491920097</v>
      </c>
      <c r="AW209">
        <v>-7.0709482315438335</v>
      </c>
      <c r="AX209">
        <v>-11.057901484832211</v>
      </c>
      <c r="AY209">
        <v>-13.889196915100044</v>
      </c>
      <c r="AZ209">
        <v>-12.122590618570822</v>
      </c>
      <c r="BA209">
        <v>-6.136257393397349</v>
      </c>
      <c r="BB209">
        <v>8.2748267810959373</v>
      </c>
      <c r="BC209">
        <v>10.180748002591237</v>
      </c>
      <c r="BD209">
        <v>2838.3676833849067</v>
      </c>
      <c r="BE209">
        <v>2838.3676833849067</v>
      </c>
      <c r="BF209">
        <v>2838.3676833849067</v>
      </c>
      <c r="BG209">
        <v>2838.3676833849067</v>
      </c>
      <c r="BH209">
        <v>2185.5431162063778</v>
      </c>
      <c r="BI209">
        <v>2185.5431162063778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58397292558</v>
      </c>
      <c r="C210">
        <v>2.5574437997727406</v>
      </c>
      <c r="D210">
        <v>3.6526446228598437</v>
      </c>
      <c r="E210">
        <v>4.6618975967229606</v>
      </c>
      <c r="F210">
        <v>5.5902852682173512</v>
      </c>
      <c r="G210">
        <v>6.4426362066659362</v>
      </c>
      <c r="H210">
        <v>7.2235366867976634</v>
      </c>
      <c r="I210">
        <v>10.637494870602351</v>
      </c>
      <c r="J210">
        <v>12.343735983251225</v>
      </c>
      <c r="K210">
        <v>13.031876349454338</v>
      </c>
      <c r="L210">
        <v>12.767672203562105</v>
      </c>
      <c r="M210">
        <v>11.796595979971791</v>
      </c>
      <c r="N210">
        <v>10.991747227324655</v>
      </c>
      <c r="O210">
        <v>10.805745839756256</v>
      </c>
      <c r="P210">
        <v>13.182160399569861</v>
      </c>
      <c r="Q210">
        <v>17.909742432929352</v>
      </c>
      <c r="R210">
        <v>19.999890110905806</v>
      </c>
      <c r="S210">
        <v>18.496382738449611</v>
      </c>
      <c r="T210">
        <v>0.62709783000713948</v>
      </c>
      <c r="U210">
        <v>1.9284567740123633</v>
      </c>
      <c r="V210">
        <v>4.3625551449472111</v>
      </c>
      <c r="W210">
        <v>7.4237523915775956</v>
      </c>
      <c r="X210">
        <v>11.788507630288992</v>
      </c>
      <c r="Y210">
        <v>15.540080873516631</v>
      </c>
      <c r="Z210">
        <v>15.740717804035576</v>
      </c>
      <c r="AA210">
        <v>12.538770034194387</v>
      </c>
      <c r="AB210">
        <v>9.2111184324710624</v>
      </c>
      <c r="AC210">
        <v>6.7327649735553221</v>
      </c>
      <c r="AD210">
        <v>10.074052778979576</v>
      </c>
      <c r="AE210">
        <v>16.565693584421755</v>
      </c>
      <c r="AF210">
        <v>3.8885979500496299</v>
      </c>
      <c r="AG210">
        <v>4.2969776296303968</v>
      </c>
      <c r="AH210">
        <v>4.9503483305751024</v>
      </c>
      <c r="AI210">
        <v>5.508481028388065</v>
      </c>
      <c r="AJ210">
        <v>5.4590375717637061</v>
      </c>
      <c r="AK210">
        <v>2.7534223389488743</v>
      </c>
      <c r="AL210">
        <v>-1.067282390190688</v>
      </c>
      <c r="AM210">
        <v>-7.2086616359689355</v>
      </c>
      <c r="AN210">
        <v>-9.7424143492805264</v>
      </c>
      <c r="AO210">
        <v>-8.9818896200712786</v>
      </c>
      <c r="AP210">
        <v>-1.9382590079655011</v>
      </c>
      <c r="AQ210">
        <v>-2.3469564860984642</v>
      </c>
      <c r="AR210">
        <v>3.8484558516718033</v>
      </c>
      <c r="AS210">
        <v>4.263676728245569</v>
      </c>
      <c r="AT210">
        <v>4.929419136536703</v>
      </c>
      <c r="AU210">
        <v>5.502092741459311</v>
      </c>
      <c r="AV210">
        <v>5.4700799030402845</v>
      </c>
      <c r="AW210">
        <v>2.7688762725229523</v>
      </c>
      <c r="AX210">
        <v>-1.0653635004601729</v>
      </c>
      <c r="AY210">
        <v>-7.2421330340217276</v>
      </c>
      <c r="AZ210">
        <v>-9.8003848786864385</v>
      </c>
      <c r="BA210">
        <v>-9.0565920494393986</v>
      </c>
      <c r="BB210">
        <v>-2.0217651579676477</v>
      </c>
      <c r="BC210">
        <v>-2.4095737239319961</v>
      </c>
      <c r="BD210">
        <v>2680.679057355218</v>
      </c>
      <c r="BE210">
        <v>2680.679057355218</v>
      </c>
      <c r="BF210">
        <v>2680.679057355218</v>
      </c>
      <c r="BG210">
        <v>2680.679057355218</v>
      </c>
      <c r="BH210">
        <v>2064.1228741635182</v>
      </c>
      <c r="BI210">
        <v>2064.1228741635182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07913010678</v>
      </c>
      <c r="C211">
        <v>12.077614692558788</v>
      </c>
      <c r="D211">
        <v>14.542389627936817</v>
      </c>
      <c r="E211">
        <v>16.818652437131377</v>
      </c>
      <c r="F211">
        <v>18.91659053144819</v>
      </c>
      <c r="G211">
        <v>20.845908652593199</v>
      </c>
      <c r="H211">
        <v>22.615850419570872</v>
      </c>
      <c r="I211">
        <v>30.353148913065052</v>
      </c>
      <c r="J211">
        <v>34.100362876797881</v>
      </c>
      <c r="K211">
        <v>35.332184341789961</v>
      </c>
      <c r="L211">
        <v>33.294135738510533</v>
      </c>
      <c r="M211">
        <v>28.633873272353448</v>
      </c>
      <c r="N211">
        <v>23.549828254723625</v>
      </c>
      <c r="O211">
        <v>15.348587250725576</v>
      </c>
      <c r="P211">
        <v>9.217531749925941</v>
      </c>
      <c r="Q211">
        <v>6.9575115390719393</v>
      </c>
      <c r="R211">
        <v>6.1399653522749285</v>
      </c>
      <c r="S211">
        <v>2.3672129732683898</v>
      </c>
      <c r="T211">
        <v>11.032352115327368</v>
      </c>
      <c r="U211">
        <v>13.175783368381335</v>
      </c>
      <c r="V211">
        <v>17.145713144256643</v>
      </c>
      <c r="W211">
        <v>22.040958759951891</v>
      </c>
      <c r="X211">
        <v>28.683901097184481</v>
      </c>
      <c r="Y211">
        <v>33.17264613712949</v>
      </c>
      <c r="Z211">
        <v>31.470989387760302</v>
      </c>
      <c r="AA211">
        <v>22.202075419361712</v>
      </c>
      <c r="AB211">
        <v>13.376341723267474</v>
      </c>
      <c r="AC211">
        <v>5.5167062064476191</v>
      </c>
      <c r="AD211">
        <v>3.6096161311020141</v>
      </c>
      <c r="AE211">
        <v>9.2699894229974351</v>
      </c>
      <c r="AF211">
        <v>11.83559121473686</v>
      </c>
      <c r="AG211">
        <v>12.689298909927398</v>
      </c>
      <c r="AH211">
        <v>14.113038310700974</v>
      </c>
      <c r="AI211">
        <v>15.486157198838432</v>
      </c>
      <c r="AJ211">
        <v>16.077445384932929</v>
      </c>
      <c r="AK211">
        <v>12.109993440342915</v>
      </c>
      <c r="AL211">
        <v>5.413186258912198</v>
      </c>
      <c r="AM211">
        <v>-7.207175651822995</v>
      </c>
      <c r="AN211">
        <v>-14.84363988637244</v>
      </c>
      <c r="AO211">
        <v>-18.577839932234912</v>
      </c>
      <c r="AP211">
        <v>-14.87410887211292</v>
      </c>
      <c r="AQ211">
        <v>-15.685318065127296</v>
      </c>
      <c r="AR211">
        <v>11.652750057168094</v>
      </c>
      <c r="AS211">
        <v>12.652557280321968</v>
      </c>
      <c r="AT211">
        <v>14.352879136024093</v>
      </c>
      <c r="AU211">
        <v>16.081697030371004</v>
      </c>
      <c r="AV211">
        <v>17.205033018013808</v>
      </c>
      <c r="AW211">
        <v>13.771375398352742</v>
      </c>
      <c r="AX211">
        <v>7.2060778754000356</v>
      </c>
      <c r="AY211">
        <v>-5.6621597007724258</v>
      </c>
      <c r="AZ211">
        <v>-13.716636345424554</v>
      </c>
      <c r="BA211">
        <v>-17.986168284033905</v>
      </c>
      <c r="BB211">
        <v>-15.07483702200496</v>
      </c>
      <c r="BC211">
        <v>-16.128319327178357</v>
      </c>
      <c r="BD211">
        <v>2576.2475480683624</v>
      </c>
      <c r="BE211">
        <v>2576.2475480683624</v>
      </c>
      <c r="BF211">
        <v>2576.2475480683624</v>
      </c>
      <c r="BG211">
        <v>2576.2475480683624</v>
      </c>
      <c r="BH211">
        <v>1983.7106120126393</v>
      </c>
      <c r="BI211">
        <v>1983.7106120126393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1742447609</v>
      </c>
      <c r="C212">
        <v>21.942798975872826</v>
      </c>
      <c r="D212">
        <v>24.782860392249528</v>
      </c>
      <c r="E212">
        <v>27.36249726282211</v>
      </c>
      <c r="F212">
        <v>29.696436529630805</v>
      </c>
      <c r="G212">
        <v>31.798694606874829</v>
      </c>
      <c r="H212">
        <v>33.682609377619634</v>
      </c>
      <c r="I212">
        <v>41.069752213404932</v>
      </c>
      <c r="J212">
        <v>43.209125238046276</v>
      </c>
      <c r="K212">
        <v>42.080803047762906</v>
      </c>
      <c r="L212">
        <v>34.406706884967249</v>
      </c>
      <c r="M212">
        <v>24.157631636402833</v>
      </c>
      <c r="N212">
        <v>14.25063685665827</v>
      </c>
      <c r="O212">
        <v>-0.68907143143809302</v>
      </c>
      <c r="P212">
        <v>-11.24544528161249</v>
      </c>
      <c r="Q212">
        <v>-14.528927071048026</v>
      </c>
      <c r="R212">
        <v>-15.165188634918557</v>
      </c>
      <c r="S212">
        <v>-20.096295595164044</v>
      </c>
      <c r="T212">
        <v>10.279340660569943</v>
      </c>
      <c r="U212">
        <v>13.555737999825512</v>
      </c>
      <c r="V212">
        <v>19.546019510536667</v>
      </c>
      <c r="W212">
        <v>26.744260976137994</v>
      </c>
      <c r="X212">
        <v>35.894284626189283</v>
      </c>
      <c r="Y212">
        <v>39.999616426046536</v>
      </c>
      <c r="Z212">
        <v>34.635623808952559</v>
      </c>
      <c r="AA212">
        <v>16.691400446960174</v>
      </c>
      <c r="AB212">
        <v>1.7975930555903796</v>
      </c>
      <c r="AC212">
        <v>-10.027713359298737</v>
      </c>
      <c r="AD212">
        <v>-13.179940599734181</v>
      </c>
      <c r="AE212">
        <v>-10.88861596652009</v>
      </c>
      <c r="AF212">
        <v>20.419964806633537</v>
      </c>
      <c r="AG212">
        <v>21.714626249488347</v>
      </c>
      <c r="AH212">
        <v>23.890386147891878</v>
      </c>
      <c r="AI212">
        <v>26.028985537798061</v>
      </c>
      <c r="AJ212">
        <v>27.092294415404989</v>
      </c>
      <c r="AK212">
        <v>21.325610709564611</v>
      </c>
      <c r="AL212">
        <v>11.037496412472716</v>
      </c>
      <c r="AM212">
        <v>-9.7155186988082125</v>
      </c>
      <c r="AN212">
        <v>-24.095827494515358</v>
      </c>
      <c r="AO212">
        <v>-34.370968868776551</v>
      </c>
      <c r="AP212">
        <v>-37.181730774009658</v>
      </c>
      <c r="AQ212">
        <v>-39.157332882103141</v>
      </c>
      <c r="AR212">
        <v>20.388446264979141</v>
      </c>
      <c r="AS212">
        <v>21.692193497641828</v>
      </c>
      <c r="AT212">
        <v>23.884594003453845</v>
      </c>
      <c r="AU212">
        <v>26.043120231935628</v>
      </c>
      <c r="AV212">
        <v>27.130666144331226</v>
      </c>
      <c r="AW212">
        <v>21.364523930987243</v>
      </c>
      <c r="AX212">
        <v>11.042278563890076</v>
      </c>
      <c r="AY212">
        <v>-9.8203241038433831</v>
      </c>
      <c r="AZ212">
        <v>-24.317884764074524</v>
      </c>
      <c r="BA212">
        <v>-34.741670472117278</v>
      </c>
      <c r="BB212">
        <v>-37.794578763573341</v>
      </c>
      <c r="BC212">
        <v>-39.814511370305297</v>
      </c>
      <c r="BD212">
        <v>2308.9304403688279</v>
      </c>
      <c r="BE212">
        <v>2308.9304403688279</v>
      </c>
      <c r="BF212">
        <v>2308.9304403688279</v>
      </c>
      <c r="BG212">
        <v>2308.9304403688279</v>
      </c>
      <c r="BH212">
        <v>1777.8764390839974</v>
      </c>
      <c r="BI212">
        <v>1777.8764390839974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1698277466</v>
      </c>
      <c r="C213">
        <v>26.836039838307041</v>
      </c>
      <c r="D213">
        <v>27.029607580911772</v>
      </c>
      <c r="E213">
        <v>27.106849369929812</v>
      </c>
      <c r="F213">
        <v>27.075700359043413</v>
      </c>
      <c r="G213">
        <v>26.943686965863538</v>
      </c>
      <c r="H213">
        <v>26.717945837924571</v>
      </c>
      <c r="I213">
        <v>23.75016054921339</v>
      </c>
      <c r="J213">
        <v>18.971143833240863</v>
      </c>
      <c r="K213">
        <v>13.147193646326425</v>
      </c>
      <c r="L213">
        <v>0.7007107197360557</v>
      </c>
      <c r="M213">
        <v>-10.752435527636022</v>
      </c>
      <c r="N213">
        <v>-20.141404281881215</v>
      </c>
      <c r="O213">
        <v>-32.330116849483005</v>
      </c>
      <c r="P213">
        <v>-38.748120181640381</v>
      </c>
      <c r="Q213">
        <v>-37.163572761382405</v>
      </c>
      <c r="R213">
        <v>-33.849664685095192</v>
      </c>
      <c r="S213">
        <v>-31.495932669796183</v>
      </c>
      <c r="T213">
        <v>24.088570607559561</v>
      </c>
      <c r="U213">
        <v>23.778687984895019</v>
      </c>
      <c r="V213">
        <v>22.973136820340912</v>
      </c>
      <c r="W213">
        <v>21.410669431411595</v>
      </c>
      <c r="X213">
        <v>17.358045028738612</v>
      </c>
      <c r="Y213">
        <v>7.7358353498126196</v>
      </c>
      <c r="Z213">
        <v>-1.8927677597119219</v>
      </c>
      <c r="AA213">
        <v>-16.757779853538505</v>
      </c>
      <c r="AB213">
        <v>-25.013283964622975</v>
      </c>
      <c r="AC213">
        <v>-29.104481712318719</v>
      </c>
      <c r="AD213">
        <v>-23.986466440189119</v>
      </c>
      <c r="AE213">
        <v>-19.642301794632054</v>
      </c>
      <c r="AF213">
        <v>26.854998379175903</v>
      </c>
      <c r="AG213">
        <v>25.07170486880851</v>
      </c>
      <c r="AH213">
        <v>21.436010666347343</v>
      </c>
      <c r="AI213">
        <v>16.132823811172635</v>
      </c>
      <c r="AJ213">
        <v>6.1382654201573574</v>
      </c>
      <c r="AK213">
        <v>-10.708702750440308</v>
      </c>
      <c r="AL213">
        <v>-23.939672311453013</v>
      </c>
      <c r="AM213">
        <v>-41.010450747491838</v>
      </c>
      <c r="AN213">
        <v>-49.27192216326641</v>
      </c>
      <c r="AO213">
        <v>-53.015818103952299</v>
      </c>
      <c r="AP213">
        <v>-50.385304193310141</v>
      </c>
      <c r="AQ213">
        <v>-51.440928763964649</v>
      </c>
      <c r="AR213">
        <v>27.858347314756241</v>
      </c>
      <c r="AS213">
        <v>25.978769350676405</v>
      </c>
      <c r="AT213">
        <v>22.163000498301166</v>
      </c>
      <c r="AU213">
        <v>16.632909728173733</v>
      </c>
      <c r="AV213">
        <v>6.3105039690539853</v>
      </c>
      <c r="AW213">
        <v>-10.848221135404678</v>
      </c>
      <c r="AX213">
        <v>-24.165118396863789</v>
      </c>
      <c r="AY213">
        <v>-41.222707235738717</v>
      </c>
      <c r="AZ213">
        <v>-49.502938089705168</v>
      </c>
      <c r="BA213">
        <v>-53.408162072105178</v>
      </c>
      <c r="BB213">
        <v>-51.257132218480301</v>
      </c>
      <c r="BC213">
        <v>-52.214962150698085</v>
      </c>
      <c r="BD213">
        <v>2171.2803396825443</v>
      </c>
      <c r="BE213">
        <v>2171.2803396825443</v>
      </c>
      <c r="BF213">
        <v>2171.2803396825443</v>
      </c>
      <c r="BG213">
        <v>2171.2803396825443</v>
      </c>
      <c r="BH213">
        <v>1671.8858615555589</v>
      </c>
      <c r="BI213">
        <v>1671.8858615555589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4332359044</v>
      </c>
      <c r="C214">
        <v>20.490705429668452</v>
      </c>
      <c r="D214">
        <v>20.790600781756542</v>
      </c>
      <c r="E214">
        <v>20.959056397959682</v>
      </c>
      <c r="F214">
        <v>21.004734970759831</v>
      </c>
      <c r="G214">
        <v>20.935860357519932</v>
      </c>
      <c r="H214">
        <v>20.760237761652466</v>
      </c>
      <c r="I214">
        <v>17.853822294611259</v>
      </c>
      <c r="J214">
        <v>12.810358416191908</v>
      </c>
      <c r="K214">
        <v>6.4965172882270465</v>
      </c>
      <c r="L214">
        <v>-7.3396063844951422</v>
      </c>
      <c r="M214">
        <v>-20.42585238129481</v>
      </c>
      <c r="N214">
        <v>-31.46747815442545</v>
      </c>
      <c r="O214">
        <v>-46.592223676949416</v>
      </c>
      <c r="P214">
        <v>-56.044559241058764</v>
      </c>
      <c r="Q214">
        <v>-56.500833309097722</v>
      </c>
      <c r="R214">
        <v>-53.176817595287851</v>
      </c>
      <c r="S214">
        <v>-48.867880022133022</v>
      </c>
      <c r="T214">
        <v>25.659152385487939</v>
      </c>
      <c r="U214">
        <v>25.438091666245626</v>
      </c>
      <c r="V214">
        <v>24.727079891902203</v>
      </c>
      <c r="W214">
        <v>23.10821979849824</v>
      </c>
      <c r="X214">
        <v>18.385715617785721</v>
      </c>
      <c r="Y214">
        <v>6.1584634233444184</v>
      </c>
      <c r="Z214">
        <v>-6.6968881910485498</v>
      </c>
      <c r="AA214">
        <v>-27.415316639559649</v>
      </c>
      <c r="AB214">
        <v>-39.606317531230559</v>
      </c>
      <c r="AC214">
        <v>-46.523754733308401</v>
      </c>
      <c r="AD214">
        <v>-41.189702082119751</v>
      </c>
      <c r="AE214">
        <v>-34.861161670367636</v>
      </c>
      <c r="AF214">
        <v>23.275676110243172</v>
      </c>
      <c r="AG214">
        <v>22.131738325766939</v>
      </c>
      <c r="AH214">
        <v>19.592317854139409</v>
      </c>
      <c r="AI214">
        <v>15.426447843296872</v>
      </c>
      <c r="AJ214">
        <v>6.2561611078103265</v>
      </c>
      <c r="AK214">
        <v>-12.547620147575349</v>
      </c>
      <c r="AL214">
        <v>-29.830622537179512</v>
      </c>
      <c r="AM214">
        <v>-55.269597096161419</v>
      </c>
      <c r="AN214">
        <v>-69.197459424077749</v>
      </c>
      <c r="AO214">
        <v>-76.544142852190831</v>
      </c>
      <c r="AP214">
        <v>-73.004618473784674</v>
      </c>
      <c r="AQ214">
        <v>-73.949324723487578</v>
      </c>
      <c r="AR214">
        <v>23.248543584383704</v>
      </c>
      <c r="AS214">
        <v>22.118688682652987</v>
      </c>
      <c r="AT214">
        <v>19.604694731692046</v>
      </c>
      <c r="AU214">
        <v>15.46835572123581</v>
      </c>
      <c r="AV214">
        <v>6.3307065867362207</v>
      </c>
      <c r="AW214">
        <v>-12.482177529528418</v>
      </c>
      <c r="AX214">
        <v>-29.831639081125129</v>
      </c>
      <c r="AY214">
        <v>-55.471069004394622</v>
      </c>
      <c r="AZ214">
        <v>-69.608122231859184</v>
      </c>
      <c r="BA214">
        <v>-77.211392079603868</v>
      </c>
      <c r="BB214">
        <v>-74.04931955499849</v>
      </c>
      <c r="BC214">
        <v>-75.045205406975157</v>
      </c>
      <c r="BD214">
        <v>1959.1392580607835</v>
      </c>
      <c r="BE214">
        <v>1959.1392580607835</v>
      </c>
      <c r="BF214">
        <v>1959.1392580607835</v>
      </c>
      <c r="BG214">
        <v>1959.1392580607835</v>
      </c>
      <c r="BH214">
        <v>1508.5372287068033</v>
      </c>
      <c r="BI214">
        <v>1508.5372287068033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1837542322</v>
      </c>
      <c r="C215">
        <v>21.591917063437243</v>
      </c>
      <c r="D215">
        <v>21.65598802115483</v>
      </c>
      <c r="E215">
        <v>21.642180483646897</v>
      </c>
      <c r="F215">
        <v>21.555523685067023</v>
      </c>
      <c r="G215">
        <v>21.400796222011063</v>
      </c>
      <c r="H215">
        <v>21.182537464022531</v>
      </c>
      <c r="I215">
        <v>18.765541059853895</v>
      </c>
      <c r="J215">
        <v>15.081348841944898</v>
      </c>
      <c r="K215">
        <v>10.613612873128787</v>
      </c>
      <c r="L215">
        <v>0.90366039518958996</v>
      </c>
      <c r="M215">
        <v>-8.4072363234932723</v>
      </c>
      <c r="N215">
        <v>-16.50676747285522</v>
      </c>
      <c r="O215">
        <v>-28.432159563410927</v>
      </c>
      <c r="P215">
        <v>-37.772721485423709</v>
      </c>
      <c r="Q215">
        <v>-42.12119873170689</v>
      </c>
      <c r="R215">
        <v>-42.19351819124126</v>
      </c>
      <c r="S215">
        <v>-40.801635684739324</v>
      </c>
      <c r="T215">
        <v>20.104525689568636</v>
      </c>
      <c r="U215">
        <v>20.444594841479077</v>
      </c>
      <c r="V215">
        <v>20.862362994245807</v>
      </c>
      <c r="W215">
        <v>20.856993373374529</v>
      </c>
      <c r="X215">
        <v>19.086377347921207</v>
      </c>
      <c r="Y215">
        <v>11.632104630592693</v>
      </c>
      <c r="Z215">
        <v>2.4116799271228091</v>
      </c>
      <c r="AA215">
        <v>-13.685911118280213</v>
      </c>
      <c r="AB215">
        <v>-23.699091837228043</v>
      </c>
      <c r="AC215">
        <v>-29.932540478341124</v>
      </c>
      <c r="AD215">
        <v>-29.265619562821101</v>
      </c>
      <c r="AE215">
        <v>-28.868142871624897</v>
      </c>
      <c r="AF215">
        <v>23.649981390573075</v>
      </c>
      <c r="AG215">
        <v>23.008517984545243</v>
      </c>
      <c r="AH215">
        <v>21.559868725590029</v>
      </c>
      <c r="AI215">
        <v>19.129714007826912</v>
      </c>
      <c r="AJ215">
        <v>13.624651112730396</v>
      </c>
      <c r="AK215">
        <v>1.8965104271372741</v>
      </c>
      <c r="AL215">
        <v>-9.34323692079235</v>
      </c>
      <c r="AM215">
        <v>-26.996693133496468</v>
      </c>
      <c r="AN215">
        <v>-37.968630120122015</v>
      </c>
      <c r="AO215">
        <v>-45.871168101227973</v>
      </c>
      <c r="AP215">
        <v>-49.538802945763017</v>
      </c>
      <c r="AQ215">
        <v>-50.961904639028404</v>
      </c>
      <c r="AR215">
        <v>23.608817249924016</v>
      </c>
      <c r="AS215">
        <v>22.9743433280101</v>
      </c>
      <c r="AT215">
        <v>21.538758149579131</v>
      </c>
      <c r="AU215">
        <v>19.124848463955569</v>
      </c>
      <c r="AV215">
        <v>13.641355142841316</v>
      </c>
      <c r="AW215">
        <v>1.9214743103844467</v>
      </c>
      <c r="AX215">
        <v>-9.340235028900274</v>
      </c>
      <c r="AY215">
        <v>-27.086142138089063</v>
      </c>
      <c r="AZ215">
        <v>-38.172566923593898</v>
      </c>
      <c r="BA215">
        <v>-46.233991686484011</v>
      </c>
      <c r="BB215">
        <v>-50.179938817702386</v>
      </c>
      <c r="BC215">
        <v>-51.675281297959216</v>
      </c>
      <c r="BD215">
        <v>2082.2273979429383</v>
      </c>
      <c r="BE215">
        <v>2082.2273979429383</v>
      </c>
      <c r="BF215">
        <v>2082.2273979429383</v>
      </c>
      <c r="BG215">
        <v>2082.2273979429383</v>
      </c>
      <c r="BH215">
        <v>1603.3150964160627</v>
      </c>
      <c r="BI215">
        <v>1603.3150964160627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8073553877</v>
      </c>
      <c r="C216">
        <v>19.881916829630892</v>
      </c>
      <c r="D216">
        <v>19.69448911980691</v>
      </c>
      <c r="E216">
        <v>19.440490826935566</v>
      </c>
      <c r="F216">
        <v>19.124431022633921</v>
      </c>
      <c r="G216">
        <v>18.750592075163151</v>
      </c>
      <c r="H216">
        <v>18.323039993349138</v>
      </c>
      <c r="I216">
        <v>14.832590203782415</v>
      </c>
      <c r="J216">
        <v>10.354515723358936</v>
      </c>
      <c r="K216">
        <v>5.2745654954616805</v>
      </c>
      <c r="L216">
        <v>-5.2594579739771721</v>
      </c>
      <c r="M216">
        <v>-15.051017770451731</v>
      </c>
      <c r="N216">
        <v>-23.422898220466088</v>
      </c>
      <c r="O216">
        <v>-35.525300168987236</v>
      </c>
      <c r="P216">
        <v>-44.585606808029141</v>
      </c>
      <c r="Q216">
        <v>-47.591186785794214</v>
      </c>
      <c r="R216">
        <v>-45.755394718575914</v>
      </c>
      <c r="S216">
        <v>-40.365226480378183</v>
      </c>
      <c r="T216">
        <v>17.133545979374219</v>
      </c>
      <c r="U216">
        <v>17.075731259190984</v>
      </c>
      <c r="V216">
        <v>16.731627315210925</v>
      </c>
      <c r="W216">
        <v>15.726810190237472</v>
      </c>
      <c r="X216">
        <v>12.403972053858098</v>
      </c>
      <c r="Y216">
        <v>3.2442361863208729</v>
      </c>
      <c r="Z216">
        <v>-6.5157917044509492</v>
      </c>
      <c r="AA216">
        <v>-21.938638771429876</v>
      </c>
      <c r="AB216">
        <v>-30.445499794128015</v>
      </c>
      <c r="AC216">
        <v>-34.473204407476921</v>
      </c>
      <c r="AD216">
        <v>-30.53663097387825</v>
      </c>
      <c r="AE216">
        <v>-30.087389683592093</v>
      </c>
      <c r="AF216">
        <v>23.39992819330061</v>
      </c>
      <c r="AG216">
        <v>22.389789384055366</v>
      </c>
      <c r="AH216">
        <v>20.244435598134395</v>
      </c>
      <c r="AI216">
        <v>16.922477693443877</v>
      </c>
      <c r="AJ216">
        <v>10.104460588018505</v>
      </c>
      <c r="AK216">
        <v>-2.8340214811127531</v>
      </c>
      <c r="AL216">
        <v>-14.14865814482344</v>
      </c>
      <c r="AM216">
        <v>-30.397948934816412</v>
      </c>
      <c r="AN216">
        <v>-39.388642932642327</v>
      </c>
      <c r="AO216">
        <v>-44.650235659311754</v>
      </c>
      <c r="AP216">
        <v>-44.179445396362105</v>
      </c>
      <c r="AQ216">
        <v>-44.655467716896851</v>
      </c>
      <c r="AR216">
        <v>23.34681195759379</v>
      </c>
      <c r="AS216">
        <v>22.347092437686317</v>
      </c>
      <c r="AT216">
        <v>20.220796871369544</v>
      </c>
      <c r="AU216">
        <v>16.92163264517578</v>
      </c>
      <c r="AV216">
        <v>10.131439937089981</v>
      </c>
      <c r="AW216">
        <v>-2.8020299204374597</v>
      </c>
      <c r="AX216">
        <v>-14.15013085611011</v>
      </c>
      <c r="AY216">
        <v>-30.512326080186018</v>
      </c>
      <c r="AZ216">
        <v>-39.623325031553357</v>
      </c>
      <c r="BA216">
        <v>-45.031908071405041</v>
      </c>
      <c r="BB216">
        <v>-44.774937217541485</v>
      </c>
      <c r="BC216">
        <v>-45.282650135402349</v>
      </c>
      <c r="BD216">
        <v>2061.3860744148233</v>
      </c>
      <c r="BE216">
        <v>2061.3860744148233</v>
      </c>
      <c r="BF216">
        <v>2061.3860744148233</v>
      </c>
      <c r="BG216">
        <v>2061.3860744148233</v>
      </c>
      <c r="BH216">
        <v>1587.267277299414</v>
      </c>
      <c r="BI216">
        <v>1587.267277299414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3933078001</v>
      </c>
      <c r="C217">
        <v>18.532480319186291</v>
      </c>
      <c r="D217">
        <v>17.205443121704466</v>
      </c>
      <c r="E217">
        <v>15.888677034174014</v>
      </c>
      <c r="F217">
        <v>14.582853071693492</v>
      </c>
      <c r="G217">
        <v>13.288589838301931</v>
      </c>
      <c r="H217">
        <v>12.006456272328075</v>
      </c>
      <c r="I217">
        <v>4.5946150825022096</v>
      </c>
      <c r="J217">
        <v>-2.0863573870261165</v>
      </c>
      <c r="K217">
        <v>-8.2449292069813183</v>
      </c>
      <c r="L217">
        <v>-18.752373497455675</v>
      </c>
      <c r="M217">
        <v>-26.999758242576348</v>
      </c>
      <c r="N217">
        <v>-33.278590870809978</v>
      </c>
      <c r="O217">
        <v>-41.232353572029716</v>
      </c>
      <c r="P217">
        <v>-45.76946816656546</v>
      </c>
      <c r="Q217">
        <v>-44.671885994693532</v>
      </c>
      <c r="R217">
        <v>-40.394273327685468</v>
      </c>
      <c r="S217">
        <v>-31.505159395311537</v>
      </c>
      <c r="T217">
        <v>17.871555039834924</v>
      </c>
      <c r="U217">
        <v>16.782285296572802</v>
      </c>
      <c r="V217">
        <v>14.550805120038952</v>
      </c>
      <c r="W217">
        <v>11.269226095928161</v>
      </c>
      <c r="X217">
        <v>4.9921588763392197</v>
      </c>
      <c r="Y217">
        <v>-5.9091444566099911</v>
      </c>
      <c r="Z217">
        <v>-14.8446435244428</v>
      </c>
      <c r="AA217">
        <v>-27.269904713115441</v>
      </c>
      <c r="AB217">
        <v>-34.238604156455814</v>
      </c>
      <c r="AC217">
        <v>-38.81727123682316</v>
      </c>
      <c r="AD217">
        <v>-39.317078564506048</v>
      </c>
      <c r="AE217">
        <v>-37.584716512915477</v>
      </c>
      <c r="AF217">
        <v>18.972834155048453</v>
      </c>
      <c r="AG217">
        <v>18.127743000706591</v>
      </c>
      <c r="AH217">
        <v>16.318750814841508</v>
      </c>
      <c r="AI217">
        <v>13.48665065362832</v>
      </c>
      <c r="AJ217">
        <v>7.5866647419130935</v>
      </c>
      <c r="AK217">
        <v>-3.8386346542140792</v>
      </c>
      <c r="AL217">
        <v>-14.018293941077605</v>
      </c>
      <c r="AM217">
        <v>-28.975842749526524</v>
      </c>
      <c r="AN217">
        <v>-37.5732032702103</v>
      </c>
      <c r="AO217">
        <v>-43.070202951815546</v>
      </c>
      <c r="AP217">
        <v>-44.293165167817378</v>
      </c>
      <c r="AQ217">
        <v>-45.623410006070678</v>
      </c>
      <c r="AR217">
        <v>18.922062028029693</v>
      </c>
      <c r="AS217">
        <v>18.086368873433539</v>
      </c>
      <c r="AT217">
        <v>16.294661317377628</v>
      </c>
      <c r="AU217">
        <v>13.483452111950831</v>
      </c>
      <c r="AV217">
        <v>7.6096391976127054</v>
      </c>
      <c r="AW217">
        <v>-3.808747790870898</v>
      </c>
      <c r="AX217">
        <v>-14.017348087241519</v>
      </c>
      <c r="AY217">
        <v>-29.0790924634228</v>
      </c>
      <c r="AZ217">
        <v>-37.792129231326093</v>
      </c>
      <c r="BA217">
        <v>-43.435496690476597</v>
      </c>
      <c r="BB217">
        <v>-44.88375412664697</v>
      </c>
      <c r="BC217">
        <v>-46.259149684754334</v>
      </c>
      <c r="BD217">
        <v>2060.505156232849</v>
      </c>
      <c r="BE217">
        <v>2060.505156232849</v>
      </c>
      <c r="BF217">
        <v>2060.505156232849</v>
      </c>
      <c r="BG217">
        <v>2060.505156232849</v>
      </c>
      <c r="BH217">
        <v>1586.5889702992938</v>
      </c>
      <c r="BI217">
        <v>1586.5889702992938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800676834137</v>
      </c>
      <c r="C218">
        <v>-0.54965901881136314</v>
      </c>
      <c r="D218">
        <v>-3.3352513813209721</v>
      </c>
      <c r="E218">
        <v>-6.0156510027024881</v>
      </c>
      <c r="F218">
        <v>-8.5954423670446527</v>
      </c>
      <c r="G218">
        <v>-11.07900588341329</v>
      </c>
      <c r="H218">
        <v>-13.470526817067549</v>
      </c>
      <c r="I218">
        <v>-26.098622737663266</v>
      </c>
      <c r="J218">
        <v>-36.008081903741164</v>
      </c>
      <c r="K218">
        <v>-44.146857500619376</v>
      </c>
      <c r="L218">
        <v>-56.365597306072473</v>
      </c>
      <c r="M218">
        <v>-64.960376049713545</v>
      </c>
      <c r="N218">
        <v>-71.255420765871307</v>
      </c>
      <c r="O218">
        <v>-79.658464038703727</v>
      </c>
      <c r="P218">
        <v>-86.156187188573398</v>
      </c>
      <c r="Q218">
        <v>-87.736641119328795</v>
      </c>
      <c r="R218">
        <v>-82.975113168492555</v>
      </c>
      <c r="S218">
        <v>-67.536477531539575</v>
      </c>
      <c r="T218">
        <v>14.009164294256014</v>
      </c>
      <c r="U218">
        <v>10.201806950089487</v>
      </c>
      <c r="V218">
        <v>2.8037973517072712</v>
      </c>
      <c r="W218">
        <v>-7.180549498003522</v>
      </c>
      <c r="X218">
        <v>-23.722471963229381</v>
      </c>
      <c r="Y218">
        <v>-46.053584634949964</v>
      </c>
      <c r="Z218">
        <v>-59.632847594935782</v>
      </c>
      <c r="AA218">
        <v>-73.083205667926549</v>
      </c>
      <c r="AB218">
        <v>-78.397069733334362</v>
      </c>
      <c r="AC218">
        <v>-81.339713094678999</v>
      </c>
      <c r="AD218">
        <v>-81.306131081075392</v>
      </c>
      <c r="AE218">
        <v>-77.62797024915676</v>
      </c>
      <c r="AF218">
        <v>8.6288825534661804</v>
      </c>
      <c r="AG218">
        <v>5.2746865991231546</v>
      </c>
      <c r="AH218">
        <v>-1.3155200742581004</v>
      </c>
      <c r="AI218">
        <v>-10.377298238324547</v>
      </c>
      <c r="AJ218">
        <v>-25.893539728181896</v>
      </c>
      <c r="AK218">
        <v>-48.236515140352985</v>
      </c>
      <c r="AL218">
        <v>-62.995120635498736</v>
      </c>
      <c r="AM218">
        <v>-78.979945764960505</v>
      </c>
      <c r="AN218">
        <v>-85.611243839485567</v>
      </c>
      <c r="AO218">
        <v>-88.604714335759056</v>
      </c>
      <c r="AP218">
        <v>-88.552519608055064</v>
      </c>
      <c r="AQ218">
        <v>-90.674903566789055</v>
      </c>
      <c r="AR218">
        <v>8.5737809359470027</v>
      </c>
      <c r="AS218">
        <v>5.2346677036671512</v>
      </c>
      <c r="AT218">
        <v>-1.3280261069274073</v>
      </c>
      <c r="AU218">
        <v>-10.357142037354382</v>
      </c>
      <c r="AV218">
        <v>-25.834706822378539</v>
      </c>
      <c r="AW218">
        <v>-48.173873528129725</v>
      </c>
      <c r="AX218">
        <v>-62.991863565375752</v>
      </c>
      <c r="AY218">
        <v>-79.179088579999643</v>
      </c>
      <c r="AZ218">
        <v>-86.03274333319699</v>
      </c>
      <c r="BA218">
        <v>-89.303373465390436</v>
      </c>
      <c r="BB218">
        <v>-89.650325525946343</v>
      </c>
      <c r="BC218">
        <v>-91.843865153596951</v>
      </c>
      <c r="BD218">
        <v>1630.5831579612213</v>
      </c>
      <c r="BE218">
        <v>1630.5831579612213</v>
      </c>
      <c r="BF218">
        <v>1630.5831579612213</v>
      </c>
      <c r="BG218">
        <v>1630.5831579612213</v>
      </c>
      <c r="BH218">
        <v>1255.5490316301405</v>
      </c>
      <c r="BI218">
        <v>1255.5490316301405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32356411341</v>
      </c>
      <c r="C219">
        <v>-5.432575489942443</v>
      </c>
      <c r="D219">
        <v>-4.7391590110168469</v>
      </c>
      <c r="E219">
        <v>-4.1423125562230902</v>
      </c>
      <c r="F219">
        <v>-3.6365915173627168</v>
      </c>
      <c r="G219">
        <v>-3.2168097715268296</v>
      </c>
      <c r="H219">
        <v>-2.8780281801423642</v>
      </c>
      <c r="I219">
        <v>-2.2981952099893759</v>
      </c>
      <c r="J219">
        <v>-3.6024508884673763</v>
      </c>
      <c r="K219">
        <v>-6.1235794518232911</v>
      </c>
      <c r="L219">
        <v>-13.088558642293178</v>
      </c>
      <c r="M219">
        <v>-20.837540780511489</v>
      </c>
      <c r="N219">
        <v>-28.233009731115295</v>
      </c>
      <c r="O219">
        <v>-40.413966770118662</v>
      </c>
      <c r="P219">
        <v>-52.22708547949248</v>
      </c>
      <c r="Q219">
        <v>-62.096367042237951</v>
      </c>
      <c r="R219">
        <v>-67.367188776069</v>
      </c>
      <c r="S219">
        <v>-74.254799940779989</v>
      </c>
      <c r="T219">
        <v>-3.5313565093599704</v>
      </c>
      <c r="U219">
        <v>-3.2688741264083609</v>
      </c>
      <c r="V219">
        <v>-2.9235687100000183</v>
      </c>
      <c r="W219">
        <v>-2.8477343286934658</v>
      </c>
      <c r="X219">
        <v>-3.9563100153718054</v>
      </c>
      <c r="Y219">
        <v>-9.1739310084387036</v>
      </c>
      <c r="Z219">
        <v>-16.049013940200584</v>
      </c>
      <c r="AA219">
        <v>-29.270919684894551</v>
      </c>
      <c r="AB219">
        <v>-39.053639817730193</v>
      </c>
      <c r="AC219">
        <v>-47.779760792105577</v>
      </c>
      <c r="AD219">
        <v>-56.634303569201293</v>
      </c>
      <c r="AE219">
        <v>-60.260694756221824</v>
      </c>
      <c r="AF219">
        <v>1.7314071399918141</v>
      </c>
      <c r="AG219">
        <v>1.8358912340733085</v>
      </c>
      <c r="AH219">
        <v>1.8381447629125387</v>
      </c>
      <c r="AI219">
        <v>1.366949890549904</v>
      </c>
      <c r="AJ219">
        <v>-0.90571770908820515</v>
      </c>
      <c r="AK219">
        <v>-8.427325278656598</v>
      </c>
      <c r="AL219">
        <v>-17.383781193466564</v>
      </c>
      <c r="AM219">
        <v>-33.700426343725304</v>
      </c>
      <c r="AN219">
        <v>-45.301484367011177</v>
      </c>
      <c r="AO219">
        <v>-55.123599944496071</v>
      </c>
      <c r="AP219">
        <v>-63.487859500982246</v>
      </c>
      <c r="AQ219">
        <v>-66.93882543368224</v>
      </c>
      <c r="AR219">
        <v>1.6816748019329864</v>
      </c>
      <c r="AS219">
        <v>1.7926464608229025</v>
      </c>
      <c r="AT219">
        <v>1.8072132708236988</v>
      </c>
      <c r="AU219">
        <v>1.3517695725780849</v>
      </c>
      <c r="AV219">
        <v>-0.89857690942891921</v>
      </c>
      <c r="AW219">
        <v>-8.4062788685611984</v>
      </c>
      <c r="AX219">
        <v>-17.378145150332148</v>
      </c>
      <c r="AY219">
        <v>-33.776174345072697</v>
      </c>
      <c r="AZ219">
        <v>-45.484818554592593</v>
      </c>
      <c r="BA219">
        <v>-55.46046199682776</v>
      </c>
      <c r="BB219">
        <v>-64.095727954849437</v>
      </c>
      <c r="BC219">
        <v>-67.622887584118729</v>
      </c>
      <c r="BD219">
        <v>1828.873028203217</v>
      </c>
      <c r="BE219">
        <v>1828.873028203217</v>
      </c>
      <c r="BF219">
        <v>1828.873028203217</v>
      </c>
      <c r="BG219">
        <v>1828.873028203217</v>
      </c>
      <c r="BH219">
        <v>1408.2322317164771</v>
      </c>
      <c r="BI219">
        <v>1408.2322317164771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796763244975</v>
      </c>
      <c r="C220">
        <v>-2.7912297693442891</v>
      </c>
      <c r="D220">
        <v>-2.3538986422972501</v>
      </c>
      <c r="E220">
        <v>-1.9512793825762764</v>
      </c>
      <c r="F220">
        <v>-1.5822327162999528</v>
      </c>
      <c r="G220">
        <v>-1.2456507496777514</v>
      </c>
      <c r="H220">
        <v>-0.94045616387108955</v>
      </c>
      <c r="I220">
        <v>0.2882476892043101</v>
      </c>
      <c r="J220">
        <v>0.61149973594971929</v>
      </c>
      <c r="K220">
        <v>0.25014602649975348</v>
      </c>
      <c r="L220">
        <v>-1.9854864977122966</v>
      </c>
      <c r="M220">
        <v>-5.5028345499404105</v>
      </c>
      <c r="N220">
        <v>-9.6690808641629324</v>
      </c>
      <c r="O220">
        <v>-18.417381031606354</v>
      </c>
      <c r="P220">
        <v>-29.918214662009515</v>
      </c>
      <c r="Q220">
        <v>-42.333082707542296</v>
      </c>
      <c r="R220">
        <v>-48.31413910304255</v>
      </c>
      <c r="S220">
        <v>-51.136683302660522</v>
      </c>
      <c r="T220">
        <v>0.22702129706543561</v>
      </c>
      <c r="U220">
        <v>0.31511614562336476</v>
      </c>
      <c r="V220">
        <v>0.47648727335182495</v>
      </c>
      <c r="W220">
        <v>0.66643652162731715</v>
      </c>
      <c r="X220">
        <v>0.8652615931761809</v>
      </c>
      <c r="Y220">
        <v>0.61223519981459806</v>
      </c>
      <c r="Z220">
        <v>-0.33245623666827706</v>
      </c>
      <c r="AA220">
        <v>-3.5417286269624064</v>
      </c>
      <c r="AB220">
        <v>-7.5312897845561384</v>
      </c>
      <c r="AC220">
        <v>-13.524100731929986</v>
      </c>
      <c r="AD220">
        <v>-28.091565902616313</v>
      </c>
      <c r="AE220">
        <v>-37.396822198564884</v>
      </c>
      <c r="AF220">
        <v>2.3057355861096083</v>
      </c>
      <c r="AG220">
        <v>3.3846554270321185</v>
      </c>
      <c r="AH220">
        <v>5.3770122604514938</v>
      </c>
      <c r="AI220">
        <v>7.8131874031179409</v>
      </c>
      <c r="AJ220">
        <v>11.013164046051044</v>
      </c>
      <c r="AK220">
        <v>12.58191759258516</v>
      </c>
      <c r="AL220">
        <v>10.460140740962617</v>
      </c>
      <c r="AM220">
        <v>1.9093434336023285</v>
      </c>
      <c r="AN220">
        <v>-7.3788556763946387</v>
      </c>
      <c r="AO220">
        <v>-18.756779989989383</v>
      </c>
      <c r="AP220">
        <v>-37.595575366162066</v>
      </c>
      <c r="AQ220">
        <v>-45.5383753779752</v>
      </c>
      <c r="AR220">
        <v>2.2997528864572567</v>
      </c>
      <c r="AS220">
        <v>3.376424821109683</v>
      </c>
      <c r="AT220">
        <v>5.3652275721979841</v>
      </c>
      <c r="AU220">
        <v>7.7984034396714339</v>
      </c>
      <c r="AV220">
        <v>10.998318116848814</v>
      </c>
      <c r="AW220">
        <v>12.575978074255353</v>
      </c>
      <c r="AX220">
        <v>10.463299558569409</v>
      </c>
      <c r="AY220">
        <v>1.9096287130457994</v>
      </c>
      <c r="AZ220">
        <v>-7.4077756055835469</v>
      </c>
      <c r="BA220">
        <v>-18.848606574650496</v>
      </c>
      <c r="BB220">
        <v>-37.831349805060725</v>
      </c>
      <c r="BC220">
        <v>-45.842756241419316</v>
      </c>
      <c r="BD220">
        <v>2034.0521697498552</v>
      </c>
      <c r="BE220">
        <v>2034.0521697498552</v>
      </c>
      <c r="BF220">
        <v>2034.0521697498552</v>
      </c>
      <c r="BG220">
        <v>2034.0521697498552</v>
      </c>
      <c r="BH220">
        <v>1566.2201707073884</v>
      </c>
      <c r="BI220">
        <v>1566.2201707073884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21148143231</v>
      </c>
      <c r="C221">
        <v>-7.2177341824922889</v>
      </c>
      <c r="D221">
        <v>-5.7231566043544628</v>
      </c>
      <c r="E221">
        <v>-4.3370933803929539</v>
      </c>
      <c r="F221">
        <v>-3.0544313932851646</v>
      </c>
      <c r="G221">
        <v>-1.870277904267581</v>
      </c>
      <c r="H221">
        <v>-0.77995128240471168</v>
      </c>
      <c r="I221">
        <v>4.0293779724272225</v>
      </c>
      <c r="J221">
        <v>6.3520765473848435</v>
      </c>
      <c r="K221">
        <v>6.9985140564117474</v>
      </c>
      <c r="L221">
        <v>4.9710468683006326</v>
      </c>
      <c r="M221">
        <v>0.56391188229365508</v>
      </c>
      <c r="N221">
        <v>-4.7383035258227038</v>
      </c>
      <c r="O221">
        <v>-15.240203149159761</v>
      </c>
      <c r="P221">
        <v>-27.532789728751116</v>
      </c>
      <c r="Q221">
        <v>-39.273514448734602</v>
      </c>
      <c r="R221">
        <v>-44.881955250628963</v>
      </c>
      <c r="S221">
        <v>-49.038161731766863</v>
      </c>
      <c r="T221">
        <v>2.8862006851586299</v>
      </c>
      <c r="U221">
        <v>3.3139053187663388</v>
      </c>
      <c r="V221">
        <v>4.0284161512050414</v>
      </c>
      <c r="W221">
        <v>4.7199680250784031</v>
      </c>
      <c r="X221">
        <v>5.0226586030190781</v>
      </c>
      <c r="Y221">
        <v>3.0034642013668233</v>
      </c>
      <c r="Z221">
        <v>-0.46821520824517904</v>
      </c>
      <c r="AA221">
        <v>-7.3010852936118695</v>
      </c>
      <c r="AB221">
        <v>-11.964800821471153</v>
      </c>
      <c r="AC221">
        <v>-15.574934917719704</v>
      </c>
      <c r="AD221">
        <v>-20.908909747643506</v>
      </c>
      <c r="AE221">
        <v>-28.262791573274853</v>
      </c>
      <c r="AF221">
        <v>3.2160597248673262</v>
      </c>
      <c r="AG221">
        <v>4.0081901287516288</v>
      </c>
      <c r="AH221">
        <v>5.4153019812928225</v>
      </c>
      <c r="AI221">
        <v>7.0002083713995713</v>
      </c>
      <c r="AJ221">
        <v>8.624604388878728</v>
      </c>
      <c r="AK221">
        <v>7.7469290594965603</v>
      </c>
      <c r="AL221">
        <v>4.0784536178611193</v>
      </c>
      <c r="AM221">
        <v>-5.2808708210722726</v>
      </c>
      <c r="AN221">
        <v>-13.445274608930511</v>
      </c>
      <c r="AO221">
        <v>-21.817131140179427</v>
      </c>
      <c r="AP221">
        <v>-33.532106780149036</v>
      </c>
      <c r="AQ221">
        <v>-40.276046586053617</v>
      </c>
      <c r="AR221">
        <v>3.1948151278676784</v>
      </c>
      <c r="AS221">
        <v>3.9894633052987154</v>
      </c>
      <c r="AT221">
        <v>5.4015645560633043</v>
      </c>
      <c r="AU221">
        <v>6.9933405774105779</v>
      </c>
      <c r="AV221">
        <v>8.6289863677183742</v>
      </c>
      <c r="AW221">
        <v>7.7621781112582191</v>
      </c>
      <c r="AX221">
        <v>4.0926829244983249</v>
      </c>
      <c r="AY221">
        <v>-5.2934807613089916</v>
      </c>
      <c r="AZ221">
        <v>-13.501169721676781</v>
      </c>
      <c r="BA221">
        <v>-21.940854261352644</v>
      </c>
      <c r="BB221">
        <v>-33.788965533520994</v>
      </c>
      <c r="BC221">
        <v>-40.590364568103347</v>
      </c>
      <c r="BD221">
        <v>2083.5325421706943</v>
      </c>
      <c r="BE221">
        <v>2083.5325421706943</v>
      </c>
      <c r="BF221">
        <v>2083.5325421706943</v>
      </c>
      <c r="BG221">
        <v>2083.5325421706943</v>
      </c>
      <c r="BH221">
        <v>1604.3200574714347</v>
      </c>
      <c r="BI221">
        <v>1604.3200574714347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383716236838</v>
      </c>
      <c r="C222">
        <v>1.4879471924228449</v>
      </c>
      <c r="D222">
        <v>2.1585082465305772</v>
      </c>
      <c r="E222">
        <v>2.7767999967977937</v>
      </c>
      <c r="F222">
        <v>3.3455795135756832</v>
      </c>
      <c r="G222">
        <v>3.8674728396558002</v>
      </c>
      <c r="H222">
        <v>4.3449808701127166</v>
      </c>
      <c r="I222">
        <v>6.4035860959011508</v>
      </c>
      <c r="J222">
        <v>7.3407725717318515</v>
      </c>
      <c r="K222">
        <v>7.5510912232860941</v>
      </c>
      <c r="L222">
        <v>6.6210325297382662</v>
      </c>
      <c r="M222">
        <v>4.8124785970499184</v>
      </c>
      <c r="N222">
        <v>2.7331081689515453</v>
      </c>
      <c r="O222">
        <v>-1.3021835113428275</v>
      </c>
      <c r="P222">
        <v>-6.4676045751949074</v>
      </c>
      <c r="Q222">
        <v>-14.044525837107468</v>
      </c>
      <c r="R222">
        <v>-21.576065176588529</v>
      </c>
      <c r="S222">
        <v>-36.18071339131189</v>
      </c>
      <c r="T222">
        <v>7.2197900675940314</v>
      </c>
      <c r="U222">
        <v>7.746297615843015</v>
      </c>
      <c r="V222">
        <v>8.6702785191968008</v>
      </c>
      <c r="W222">
        <v>9.6879015689597949</v>
      </c>
      <c r="X222">
        <v>10.67959647239984</v>
      </c>
      <c r="Y222">
        <v>10.10645184986371</v>
      </c>
      <c r="Z222">
        <v>8.1340152438929412</v>
      </c>
      <c r="AA222">
        <v>4.1875939633448382</v>
      </c>
      <c r="AB222">
        <v>2.0107716443184405</v>
      </c>
      <c r="AC222">
        <v>1.2291161701164648</v>
      </c>
      <c r="AD222">
        <v>-6.0230486371437575E-2</v>
      </c>
      <c r="AE222">
        <v>-6.4645427448473818</v>
      </c>
      <c r="AF222">
        <v>8.4506014699029652</v>
      </c>
      <c r="AG222">
        <v>8.8389423072299245</v>
      </c>
      <c r="AH222">
        <v>9.5271846132386617</v>
      </c>
      <c r="AI222">
        <v>10.298065819157113</v>
      </c>
      <c r="AJ222">
        <v>11.070478919452814</v>
      </c>
      <c r="AK222">
        <v>10.561640676978248</v>
      </c>
      <c r="AL222">
        <v>8.6502965207201772</v>
      </c>
      <c r="AM222">
        <v>3.7728339926071386</v>
      </c>
      <c r="AN222">
        <v>-0.57441746413838812</v>
      </c>
      <c r="AO222">
        <v>-5.2650806593564772</v>
      </c>
      <c r="AP222">
        <v>-13.207995322111755</v>
      </c>
      <c r="AQ222">
        <v>-18.78293530837745</v>
      </c>
      <c r="AR222">
        <v>8.4617068134087283</v>
      </c>
      <c r="AS222">
        <v>8.8476990574709582</v>
      </c>
      <c r="AT222">
        <v>9.5319774720836055</v>
      </c>
      <c r="AU222">
        <v>10.298852282249957</v>
      </c>
      <c r="AV222">
        <v>11.068415930266251</v>
      </c>
      <c r="AW222">
        <v>10.56364008204226</v>
      </c>
      <c r="AX222">
        <v>8.6596892995986767</v>
      </c>
      <c r="AY222">
        <v>3.7862935284517505</v>
      </c>
      <c r="AZ222">
        <v>-0.57490453268776998</v>
      </c>
      <c r="BA222">
        <v>-5.3035377454167119</v>
      </c>
      <c r="BB222">
        <v>-13.342455717146873</v>
      </c>
      <c r="BC222">
        <v>-18.949115362477606</v>
      </c>
      <c r="BD222">
        <v>2191.587493996733</v>
      </c>
      <c r="BE222">
        <v>2191.587493996733</v>
      </c>
      <c r="BF222">
        <v>2191.587493996733</v>
      </c>
      <c r="BG222">
        <v>2191.587493996733</v>
      </c>
      <c r="BH222">
        <v>1687.5223703774845</v>
      </c>
      <c r="BI222">
        <v>1687.5223703774845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60095470609</v>
      </c>
      <c r="C223">
        <v>-1.897589098972738</v>
      </c>
      <c r="D223">
        <v>-0.23290713707907473</v>
      </c>
      <c r="E223">
        <v>1.3809899813200381</v>
      </c>
      <c r="F223">
        <v>2.9457721300342463</v>
      </c>
      <c r="G223">
        <v>4.4630464821236728</v>
      </c>
      <c r="H223">
        <v>5.9343600104516669</v>
      </c>
      <c r="I223">
        <v>13.876693212452675</v>
      </c>
      <c r="J223">
        <v>20.293682548178303</v>
      </c>
      <c r="K223">
        <v>25.679983716680315</v>
      </c>
      <c r="L223">
        <v>33.823689188312372</v>
      </c>
      <c r="M223">
        <v>39.340026141816764</v>
      </c>
      <c r="N223">
        <v>42.972129430933201</v>
      </c>
      <c r="O223">
        <v>46.456763796836675</v>
      </c>
      <c r="P223">
        <v>46.19872163814577</v>
      </c>
      <c r="Q223">
        <v>39.348915181557295</v>
      </c>
      <c r="R223">
        <v>29.809753413617759</v>
      </c>
      <c r="S223">
        <v>10.370616398650972</v>
      </c>
      <c r="T223">
        <v>9.8314493296823571</v>
      </c>
      <c r="U223">
        <v>10.269435547288069</v>
      </c>
      <c r="V223">
        <v>11.264340169126474</v>
      </c>
      <c r="W223">
        <v>12.944681275433577</v>
      </c>
      <c r="X223">
        <v>16.777326259084997</v>
      </c>
      <c r="Y223">
        <v>24.96642512541683</v>
      </c>
      <c r="Z223">
        <v>32.738057046014859</v>
      </c>
      <c r="AA223">
        <v>44.528150810815433</v>
      </c>
      <c r="AB223">
        <v>51.162753914294065</v>
      </c>
      <c r="AC223">
        <v>54.721716040306774</v>
      </c>
      <c r="AD223">
        <v>49.894142375517191</v>
      </c>
      <c r="AE223">
        <v>43.202824938435235</v>
      </c>
      <c r="AF223">
        <v>14.295870491636483</v>
      </c>
      <c r="AG223">
        <v>14.145915768008013</v>
      </c>
      <c r="AH223">
        <v>14.064232730579413</v>
      </c>
      <c r="AI223">
        <v>14.440497039418521</v>
      </c>
      <c r="AJ223">
        <v>16.541591617327683</v>
      </c>
      <c r="AK223">
        <v>23.462031425275157</v>
      </c>
      <c r="AL223">
        <v>31.153330309190292</v>
      </c>
      <c r="AM223">
        <v>42.962674323042542</v>
      </c>
      <c r="AN223">
        <v>48.535414874199894</v>
      </c>
      <c r="AO223">
        <v>49.141654291027308</v>
      </c>
      <c r="AP223">
        <v>38.11937588099515</v>
      </c>
      <c r="AQ223">
        <v>33.463933933255625</v>
      </c>
      <c r="AR223">
        <v>14.391223455886074</v>
      </c>
      <c r="AS223">
        <v>14.22332932277337</v>
      </c>
      <c r="AT223">
        <v>14.10921414744408</v>
      </c>
      <c r="AU223">
        <v>14.447476954616221</v>
      </c>
      <c r="AV223">
        <v>16.503990026123862</v>
      </c>
      <c r="AW223">
        <v>23.418105969250369</v>
      </c>
      <c r="AX223">
        <v>31.159326349877446</v>
      </c>
      <c r="AY223">
        <v>43.109095574011683</v>
      </c>
      <c r="AZ223">
        <v>48.801327681022023</v>
      </c>
      <c r="BA223">
        <v>49.520333424537753</v>
      </c>
      <c r="BB223">
        <v>38.604962223999365</v>
      </c>
      <c r="BC223">
        <v>33.928488637315347</v>
      </c>
      <c r="BD223">
        <v>2837.2996215624398</v>
      </c>
      <c r="BE223">
        <v>2837.2996215624398</v>
      </c>
      <c r="BF223">
        <v>2837.2996215624398</v>
      </c>
      <c r="BG223">
        <v>2837.2996215624398</v>
      </c>
      <c r="BH223">
        <v>2184.7207086030785</v>
      </c>
      <c r="BI223">
        <v>2184.7207086030785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47429111</v>
      </c>
      <c r="C224">
        <v>20.740399405395141</v>
      </c>
      <c r="D224">
        <v>22.262437524293784</v>
      </c>
      <c r="E224">
        <v>23.788162207641975</v>
      </c>
      <c r="F224">
        <v>25.315448467714344</v>
      </c>
      <c r="G224">
        <v>26.842308746989481</v>
      </c>
      <c r="H224">
        <v>28.366885995481926</v>
      </c>
      <c r="I224">
        <v>37.377253220996707</v>
      </c>
      <c r="J224">
        <v>45.696126064374702</v>
      </c>
      <c r="K224">
        <v>53.446364922589837</v>
      </c>
      <c r="L224">
        <v>66.626045000203817</v>
      </c>
      <c r="M224">
        <v>76.671602550112965</v>
      </c>
      <c r="N224">
        <v>83.897999477984129</v>
      </c>
      <c r="O224">
        <v>91.831108260345133</v>
      </c>
      <c r="P224">
        <v>93.962571497830453</v>
      </c>
      <c r="Q224">
        <v>88.290633496330912</v>
      </c>
      <c r="R224">
        <v>81.10825994319309</v>
      </c>
      <c r="S224">
        <v>70.009483619871489</v>
      </c>
      <c r="T224">
        <v>17.069447268793851</v>
      </c>
      <c r="U224">
        <v>19.450380313556156</v>
      </c>
      <c r="V224">
        <v>24.17680471598911</v>
      </c>
      <c r="W224">
        <v>30.790109925256658</v>
      </c>
      <c r="X224">
        <v>42.473306463898105</v>
      </c>
      <c r="Y224">
        <v>60.225812872748492</v>
      </c>
      <c r="Z224">
        <v>72.858909992152277</v>
      </c>
      <c r="AA224">
        <v>87.940215930628966</v>
      </c>
      <c r="AB224">
        <v>94.940165740434324</v>
      </c>
      <c r="AC224">
        <v>98.255175106715868</v>
      </c>
      <c r="AD224">
        <v>92.854168064078479</v>
      </c>
      <c r="AE224">
        <v>85.05389902485588</v>
      </c>
      <c r="AF224">
        <v>21.480341489465772</v>
      </c>
      <c r="AG224">
        <v>24.204388192588453</v>
      </c>
      <c r="AH224">
        <v>29.61414059581023</v>
      </c>
      <c r="AI224">
        <v>37.180055507555835</v>
      </c>
      <c r="AJ224">
        <v>50.48432302507365</v>
      </c>
      <c r="AK224">
        <v>70.256891955867502</v>
      </c>
      <c r="AL224">
        <v>83.517451445422822</v>
      </c>
      <c r="AM224">
        <v>96.871922267386111</v>
      </c>
      <c r="AN224">
        <v>100.24417843479328</v>
      </c>
      <c r="AO224">
        <v>97.71455087936927</v>
      </c>
      <c r="AP224">
        <v>84.317274987607277</v>
      </c>
      <c r="AQ224">
        <v>80.615907939294985</v>
      </c>
      <c r="AR224">
        <v>21.574830941293659</v>
      </c>
      <c r="AS224">
        <v>24.273503966011841</v>
      </c>
      <c r="AT224">
        <v>29.637619824960243</v>
      </c>
      <c r="AU224">
        <v>37.150732290102475</v>
      </c>
      <c r="AV224">
        <v>50.395922020618073</v>
      </c>
      <c r="AW224">
        <v>70.170850218056543</v>
      </c>
      <c r="AX224">
        <v>83.521084422432324</v>
      </c>
      <c r="AY224">
        <v>97.128228114185532</v>
      </c>
      <c r="AZ224">
        <v>100.73074593551119</v>
      </c>
      <c r="BA224">
        <v>98.44040559437363</v>
      </c>
      <c r="BB224">
        <v>85.307120400729829</v>
      </c>
      <c r="BC224">
        <v>81.615686317669727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6360395276</v>
      </c>
      <c r="C225">
        <v>22.335389225784859</v>
      </c>
      <c r="D225">
        <v>22.198285405352973</v>
      </c>
      <c r="E225">
        <v>22.206234774555522</v>
      </c>
      <c r="F225">
        <v>22.348788916428941</v>
      </c>
      <c r="G225">
        <v>22.616052578638065</v>
      </c>
      <c r="H225">
        <v>22.998657625158959</v>
      </c>
      <c r="I225">
        <v>27.252215515018996</v>
      </c>
      <c r="J225">
        <v>33.620249712022698</v>
      </c>
      <c r="K225">
        <v>41.104487316219391</v>
      </c>
      <c r="L225">
        <v>56.459474014412741</v>
      </c>
      <c r="M225">
        <v>69.845278103946725</v>
      </c>
      <c r="N225">
        <v>80.143535559524381</v>
      </c>
      <c r="O225">
        <v>91.927979060058291</v>
      </c>
      <c r="P225">
        <v>95.557199795714141</v>
      </c>
      <c r="Q225">
        <v>90.667754975344991</v>
      </c>
      <c r="R225">
        <v>87.480987996105327</v>
      </c>
      <c r="S225">
        <v>90.112192792677689</v>
      </c>
      <c r="T225">
        <v>23.453239936919307</v>
      </c>
      <c r="U225">
        <v>24.489541803616316</v>
      </c>
      <c r="V225">
        <v>26.71799905502932</v>
      </c>
      <c r="W225">
        <v>30.22956508930849</v>
      </c>
      <c r="X225">
        <v>37.612495971069343</v>
      </c>
      <c r="Y225">
        <v>52.044904695647887</v>
      </c>
      <c r="Z225">
        <v>64.962072152700074</v>
      </c>
      <c r="AA225">
        <v>83.863024392202419</v>
      </c>
      <c r="AB225">
        <v>94.43268435084903</v>
      </c>
      <c r="AC225">
        <v>100.71422105479614</v>
      </c>
      <c r="AD225">
        <v>98.463241414912531</v>
      </c>
      <c r="AE225">
        <v>94.43770051276563</v>
      </c>
      <c r="AF225">
        <v>23.614278554624779</v>
      </c>
      <c r="AG225">
        <v>25.559916338611377</v>
      </c>
      <c r="AH225">
        <v>29.50440106126835</v>
      </c>
      <c r="AI225">
        <v>35.207654516615435</v>
      </c>
      <c r="AJ225">
        <v>45.806742589940484</v>
      </c>
      <c r="AK225">
        <v>63.205510830025361</v>
      </c>
      <c r="AL225">
        <v>76.423353843448481</v>
      </c>
      <c r="AM225">
        <v>92.613105208235737</v>
      </c>
      <c r="AN225">
        <v>99.65050710053103</v>
      </c>
      <c r="AO225">
        <v>101.69467666376012</v>
      </c>
      <c r="AP225">
        <v>95.14189012656847</v>
      </c>
      <c r="AQ225">
        <v>93.284606934047886</v>
      </c>
      <c r="AR225">
        <v>23.757966753219229</v>
      </c>
      <c r="AS225">
        <v>25.67473135154534</v>
      </c>
      <c r="AT225">
        <v>29.566824709683427</v>
      </c>
      <c r="AU225">
        <v>35.208284903021841</v>
      </c>
      <c r="AV225">
        <v>45.73390868104682</v>
      </c>
      <c r="AW225">
        <v>63.118727058130361</v>
      </c>
      <c r="AX225">
        <v>76.419599758101796</v>
      </c>
      <c r="AY225">
        <v>92.861945705425001</v>
      </c>
      <c r="AZ225">
        <v>100.13411865703988</v>
      </c>
      <c r="BA225">
        <v>102.4221959820721</v>
      </c>
      <c r="BB225">
        <v>96.137855292870029</v>
      </c>
      <c r="BC225">
        <v>94.312477170744728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009215337</v>
      </c>
      <c r="C226">
        <v>20.444731503888939</v>
      </c>
      <c r="D226">
        <v>20.711090414159138</v>
      </c>
      <c r="E226">
        <v>21.050164072760058</v>
      </c>
      <c r="F226">
        <v>21.456694783390795</v>
      </c>
      <c r="G226">
        <v>21.925698341061782</v>
      </c>
      <c r="H226">
        <v>22.452451312983403</v>
      </c>
      <c r="I226">
        <v>26.591099469121804</v>
      </c>
      <c r="J226">
        <v>31.72010014778806</v>
      </c>
      <c r="K226">
        <v>37.39155831489316</v>
      </c>
      <c r="L226">
        <v>48.7690318993169</v>
      </c>
      <c r="M226">
        <v>58.881099716976898</v>
      </c>
      <c r="N226">
        <v>67.108255775830614</v>
      </c>
      <c r="O226">
        <v>78.032217958875279</v>
      </c>
      <c r="P226">
        <v>84.737747327509609</v>
      </c>
      <c r="Q226">
        <v>85.332717661530594</v>
      </c>
      <c r="R226">
        <v>83.276389468123142</v>
      </c>
      <c r="S226">
        <v>80.321643891829027</v>
      </c>
      <c r="T226">
        <v>12.121300039496658</v>
      </c>
      <c r="U226">
        <v>13.711498902133149</v>
      </c>
      <c r="V226">
        <v>16.910790908080745</v>
      </c>
      <c r="W226">
        <v>21.4851113919573</v>
      </c>
      <c r="X226">
        <v>29.859762724979909</v>
      </c>
      <c r="Y226">
        <v>43.402846407594318</v>
      </c>
      <c r="Z226">
        <v>53.727343960121367</v>
      </c>
      <c r="AA226">
        <v>67.061251998691631</v>
      </c>
      <c r="AB226">
        <v>73.971196940111824</v>
      </c>
      <c r="AC226">
        <v>78.224539243085118</v>
      </c>
      <c r="AD226">
        <v>78.802698507894277</v>
      </c>
      <c r="AE226">
        <v>78.105513059367752</v>
      </c>
      <c r="AF226">
        <v>30.959534803939661</v>
      </c>
      <c r="AG226">
        <v>32.367745559583604</v>
      </c>
      <c r="AH226">
        <v>35.224642431814573</v>
      </c>
      <c r="AI226">
        <v>39.361674295923663</v>
      </c>
      <c r="AJ226">
        <v>47.079753768898073</v>
      </c>
      <c r="AK226">
        <v>59.907701146337047</v>
      </c>
      <c r="AL226">
        <v>69.888679718266218</v>
      </c>
      <c r="AM226">
        <v>82.817100859860773</v>
      </c>
      <c r="AN226">
        <v>89.33447752351664</v>
      </c>
      <c r="AO226">
        <v>92.855313134569755</v>
      </c>
      <c r="AP226">
        <v>92.516298683668623</v>
      </c>
      <c r="AQ226">
        <v>93.621916920311818</v>
      </c>
      <c r="AR226">
        <v>31.087029570786711</v>
      </c>
      <c r="AS226">
        <v>32.467244614378039</v>
      </c>
      <c r="AT226">
        <v>35.273461996302366</v>
      </c>
      <c r="AU226">
        <v>39.351005101591824</v>
      </c>
      <c r="AV226">
        <v>46.999289334565333</v>
      </c>
      <c r="AW226">
        <v>59.817693186337351</v>
      </c>
      <c r="AX226">
        <v>69.883164334835428</v>
      </c>
      <c r="AY226">
        <v>83.060631742881142</v>
      </c>
      <c r="AZ226">
        <v>89.803739564228778</v>
      </c>
      <c r="BA226">
        <v>93.550473108630968</v>
      </c>
      <c r="BB226">
        <v>93.435356339686138</v>
      </c>
      <c r="BC226">
        <v>94.57913210495577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0278401474</v>
      </c>
      <c r="C227">
        <v>49.623435049330475</v>
      </c>
      <c r="D227">
        <v>48.447520372809706</v>
      </c>
      <c r="E227">
        <v>47.415900338090218</v>
      </c>
      <c r="F227">
        <v>46.520041568714404</v>
      </c>
      <c r="G227">
        <v>45.751827030400882</v>
      </c>
      <c r="H227">
        <v>45.10353721310166</v>
      </c>
      <c r="I227">
        <v>43.345639513634943</v>
      </c>
      <c r="J227">
        <v>44.337335623138991</v>
      </c>
      <c r="K227">
        <v>47.004143560881175</v>
      </c>
      <c r="L227">
        <v>54.793539507046049</v>
      </c>
      <c r="M227">
        <v>63.239935119382835</v>
      </c>
      <c r="N227">
        <v>70.77066072103635</v>
      </c>
      <c r="O227">
        <v>81.378865613405054</v>
      </c>
      <c r="P227">
        <v>87.938889745174322</v>
      </c>
      <c r="Q227">
        <v>87.674424788816012</v>
      </c>
      <c r="R227">
        <v>84.56403159084546</v>
      </c>
      <c r="S227">
        <v>80.018997198501168</v>
      </c>
      <c r="T227">
        <v>51.430746780978048</v>
      </c>
      <c r="U227">
        <v>50.489905782742859</v>
      </c>
      <c r="V227">
        <v>48.929912707872667</v>
      </c>
      <c r="W227">
        <v>47.449324965835942</v>
      </c>
      <c r="X227">
        <v>46.910394356487956</v>
      </c>
      <c r="Y227">
        <v>51.572553285576461</v>
      </c>
      <c r="Z227">
        <v>59.127937231051028</v>
      </c>
      <c r="AA227">
        <v>72.811186257143447</v>
      </c>
      <c r="AB227">
        <v>80.396569175869985</v>
      </c>
      <c r="AC227">
        <v>83.15305754123564</v>
      </c>
      <c r="AD227">
        <v>76.367648063410186</v>
      </c>
      <c r="AE227">
        <v>75.359653838344215</v>
      </c>
      <c r="AF227">
        <v>46.680952219020703</v>
      </c>
      <c r="AG227">
        <v>47.780110930312965</v>
      </c>
      <c r="AH227">
        <v>50.06213608336342</v>
      </c>
      <c r="AI227">
        <v>53.479895703661128</v>
      </c>
      <c r="AJ227">
        <v>60.160358357752507</v>
      </c>
      <c r="AK227">
        <v>71.908303208166188</v>
      </c>
      <c r="AL227">
        <v>81.311222464917066</v>
      </c>
      <c r="AM227">
        <v>93.070486756777967</v>
      </c>
      <c r="AN227">
        <v>97.877656597993166</v>
      </c>
      <c r="AO227">
        <v>98.374660628741054</v>
      </c>
      <c r="AP227">
        <v>91.408876993388446</v>
      </c>
      <c r="AQ227">
        <v>90.990096923645737</v>
      </c>
      <c r="AR227">
        <v>46.825671507302808</v>
      </c>
      <c r="AS227">
        <v>47.89036739731467</v>
      </c>
      <c r="AT227">
        <v>50.110148299111273</v>
      </c>
      <c r="AU227">
        <v>53.455168453659105</v>
      </c>
      <c r="AV227">
        <v>60.051245262903102</v>
      </c>
      <c r="AW227">
        <v>71.790830345461046</v>
      </c>
      <c r="AX227">
        <v>81.299162098604981</v>
      </c>
      <c r="AY227">
        <v>93.359177987516333</v>
      </c>
      <c r="AZ227">
        <v>98.430826578024337</v>
      </c>
      <c r="BA227">
        <v>99.183314864329731</v>
      </c>
      <c r="BB227">
        <v>92.435449226404842</v>
      </c>
      <c r="BC227">
        <v>91.99514294121073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0268630192</v>
      </c>
      <c r="C228">
        <v>51.221461890209042</v>
      </c>
      <c r="D228">
        <v>50.283339530200131</v>
      </c>
      <c r="E228">
        <v>49.436711704409014</v>
      </c>
      <c r="F228">
        <v>48.676070457530294</v>
      </c>
      <c r="G228">
        <v>47.996182949422014</v>
      </c>
      <c r="H228">
        <v>47.392078825975943</v>
      </c>
      <c r="I228">
        <v>45.11070580551349</v>
      </c>
      <c r="J228">
        <v>44.593666265776505</v>
      </c>
      <c r="K228">
        <v>45.112250717152179</v>
      </c>
      <c r="L228">
        <v>47.700847395967877</v>
      </c>
      <c r="M228">
        <v>50.76072066714822</v>
      </c>
      <c r="N228">
        <v>53.366615270786511</v>
      </c>
      <c r="O228">
        <v>56.328918377565181</v>
      </c>
      <c r="P228">
        <v>56.530352883375492</v>
      </c>
      <c r="Q228">
        <v>53.683621865365936</v>
      </c>
      <c r="R228">
        <v>52.095814533165139</v>
      </c>
      <c r="S228">
        <v>53.207369723437537</v>
      </c>
      <c r="T228">
        <v>48.23521576206177</v>
      </c>
      <c r="U228">
        <v>47.583146872802601</v>
      </c>
      <c r="V228">
        <v>46.405737766104309</v>
      </c>
      <c r="W228">
        <v>45.024420875594828</v>
      </c>
      <c r="X228">
        <v>43.365562248787668</v>
      </c>
      <c r="Y228">
        <v>42.873029022206453</v>
      </c>
      <c r="Z228">
        <v>44.015733458745984</v>
      </c>
      <c r="AA228">
        <v>46.780110702532987</v>
      </c>
      <c r="AB228">
        <v>48.002575302114259</v>
      </c>
      <c r="AC228">
        <v>47.364023314318274</v>
      </c>
      <c r="AD228">
        <v>42.288645873435271</v>
      </c>
      <c r="AE228">
        <v>41.320269752673916</v>
      </c>
      <c r="AF228">
        <v>47.611923145296082</v>
      </c>
      <c r="AG228">
        <v>48.491746559753899</v>
      </c>
      <c r="AH228">
        <v>50.220666011803679</v>
      </c>
      <c r="AI228">
        <v>52.594563648339779</v>
      </c>
      <c r="AJ228">
        <v>56.624281724548254</v>
      </c>
      <c r="AK228">
        <v>62.165417820187749</v>
      </c>
      <c r="AL228">
        <v>65.346244667858841</v>
      </c>
      <c r="AM228">
        <v>67.248531017459484</v>
      </c>
      <c r="AN228">
        <v>66.063726926045149</v>
      </c>
      <c r="AO228">
        <v>62.443256032554892</v>
      </c>
      <c r="AP228">
        <v>53.243322950214115</v>
      </c>
      <c r="AQ228">
        <v>50.523497273360434</v>
      </c>
      <c r="AR228">
        <v>47.728376324959051</v>
      </c>
      <c r="AS228">
        <v>48.581640695610496</v>
      </c>
      <c r="AT228">
        <v>50.262654061794322</v>
      </c>
      <c r="AU228">
        <v>52.580685081037927</v>
      </c>
      <c r="AV228">
        <v>56.545761548012493</v>
      </c>
      <c r="AW228">
        <v>62.079463506247436</v>
      </c>
      <c r="AX228">
        <v>65.338725401567629</v>
      </c>
      <c r="AY228">
        <v>67.461708453956447</v>
      </c>
      <c r="AZ228">
        <v>66.464907422837811</v>
      </c>
      <c r="BA228">
        <v>63.01466483263733</v>
      </c>
      <c r="BB228">
        <v>53.914077684916116</v>
      </c>
      <c r="BC228">
        <v>51.139315586267024</v>
      </c>
      <c r="BD228">
        <v>2983.8737107258821</v>
      </c>
      <c r="BE228">
        <v>2983.8737107258821</v>
      </c>
      <c r="BF228">
        <v>2983.8737107258821</v>
      </c>
      <c r="BG228">
        <v>2983.8737107258821</v>
      </c>
      <c r="BH228">
        <v>2297.5827572589292</v>
      </c>
      <c r="BI228">
        <v>2297.5827572589292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73174989</v>
      </c>
      <c r="C229">
        <v>56.179508494652517</v>
      </c>
      <c r="D229">
        <v>53.485342662347584</v>
      </c>
      <c r="E229">
        <v>50.90306485309226</v>
      </c>
      <c r="F229">
        <v>48.427962377537995</v>
      </c>
      <c r="G229">
        <v>46.05552079392276</v>
      </c>
      <c r="H229">
        <v>43.781415589155756</v>
      </c>
      <c r="I229">
        <v>31.981666974153292</v>
      </c>
      <c r="J229">
        <v>23.1122198256746</v>
      </c>
      <c r="K229">
        <v>16.136923178834071</v>
      </c>
      <c r="L229">
        <v>6.5074545838820361</v>
      </c>
      <c r="M229">
        <v>0.63446650907669766</v>
      </c>
      <c r="N229">
        <v>-3.0085258214095081</v>
      </c>
      <c r="O229">
        <v>-6.8227184826697567</v>
      </c>
      <c r="P229">
        <v>-8.9872099792175781</v>
      </c>
      <c r="Q229">
        <v>-9.6905332717461832</v>
      </c>
      <c r="R229">
        <v>-9.0317773301665927</v>
      </c>
      <c r="S229">
        <v>-6.3849185701935625</v>
      </c>
      <c r="T229">
        <v>53.515867757472776</v>
      </c>
      <c r="U229">
        <v>51.906378494383716</v>
      </c>
      <c r="V229">
        <v>48.607331015177166</v>
      </c>
      <c r="W229">
        <v>43.75842961705893</v>
      </c>
      <c r="X229">
        <v>34.530998384044025</v>
      </c>
      <c r="Y229">
        <v>18.894488358935575</v>
      </c>
      <c r="Z229">
        <v>6.7008184382769116</v>
      </c>
      <c r="AA229">
        <v>-8.3782434168060824</v>
      </c>
      <c r="AB229">
        <v>-14.776279549561858</v>
      </c>
      <c r="AC229">
        <v>-16.420939699259701</v>
      </c>
      <c r="AD229">
        <v>-12.569677299921963</v>
      </c>
      <c r="AE229">
        <v>-15.352957907027593</v>
      </c>
      <c r="AF229">
        <v>50.179462006860462</v>
      </c>
      <c r="AG229">
        <v>49.957270987458571</v>
      </c>
      <c r="AH229">
        <v>49.354922581426251</v>
      </c>
      <c r="AI229">
        <v>48.142032130435787</v>
      </c>
      <c r="AJ229">
        <v>44.892373946205865</v>
      </c>
      <c r="AK229">
        <v>36.964535205478569</v>
      </c>
      <c r="AL229">
        <v>28.79528692232347</v>
      </c>
      <c r="AM229">
        <v>15.552700824255568</v>
      </c>
      <c r="AN229">
        <v>7.3265687797451076</v>
      </c>
      <c r="AO229">
        <v>1.6133750958412936</v>
      </c>
      <c r="AP229">
        <v>-0.77852028321959144</v>
      </c>
      <c r="AQ229">
        <v>-2.3208440850484848</v>
      </c>
      <c r="AR229">
        <v>50.165637498996091</v>
      </c>
      <c r="AS229">
        <v>49.939220169760226</v>
      </c>
      <c r="AT229">
        <v>49.329643638561102</v>
      </c>
      <c r="AU229">
        <v>48.109287331713766</v>
      </c>
      <c r="AV229">
        <v>44.854251603876769</v>
      </c>
      <c r="AW229">
        <v>36.93672494248797</v>
      </c>
      <c r="AX229">
        <v>28.793147082127739</v>
      </c>
      <c r="AY229">
        <v>15.604369947290822</v>
      </c>
      <c r="AZ229">
        <v>7.4127506459451684</v>
      </c>
      <c r="BA229">
        <v>1.71445224956511</v>
      </c>
      <c r="BB229">
        <v>-0.72623014746586723</v>
      </c>
      <c r="BC229">
        <v>-2.2941164269244667</v>
      </c>
      <c r="BD229">
        <v>2328.8166747037162</v>
      </c>
      <c r="BE229">
        <v>2328.8166747037162</v>
      </c>
      <c r="BF229">
        <v>2328.8166747037162</v>
      </c>
      <c r="BG229">
        <v>2328.8166747037162</v>
      </c>
      <c r="BH229">
        <v>1793.1888395218618</v>
      </c>
      <c r="BI229">
        <v>1793.1888395218618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7898276403</v>
      </c>
      <c r="C230">
        <v>55.851745624538388</v>
      </c>
      <c r="D230">
        <v>53.786049805715912</v>
      </c>
      <c r="E230">
        <v>51.763727569005063</v>
      </c>
      <c r="F230">
        <v>49.784484011798774</v>
      </c>
      <c r="G230">
        <v>47.847991293987548</v>
      </c>
      <c r="H230">
        <v>45.953891215506843</v>
      </c>
      <c r="I230">
        <v>35.456239168840597</v>
      </c>
      <c r="J230">
        <v>26.657435868129507</v>
      </c>
      <c r="K230">
        <v>19.04526803670932</v>
      </c>
      <c r="L230">
        <v>7.2033102134635287</v>
      </c>
      <c r="M230">
        <v>-1.0053713609591703</v>
      </c>
      <c r="N230">
        <v>-6.5161412514719297</v>
      </c>
      <c r="O230">
        <v>-12.368121593876458</v>
      </c>
      <c r="P230">
        <v>-15.256220332353285</v>
      </c>
      <c r="Q230">
        <v>-17.989953103070693</v>
      </c>
      <c r="R230">
        <v>-23.135259549418169</v>
      </c>
      <c r="S230">
        <v>-37.897045399055074</v>
      </c>
      <c r="T230">
        <v>51.347302754061602</v>
      </c>
      <c r="U230">
        <v>50.132435107090586</v>
      </c>
      <c r="V230">
        <v>47.598860071340759</v>
      </c>
      <c r="W230">
        <v>43.777813937093121</v>
      </c>
      <c r="X230">
        <v>36.224052063692362</v>
      </c>
      <c r="Y230">
        <v>22.675166008725782</v>
      </c>
      <c r="Z230">
        <v>11.467372022983813</v>
      </c>
      <c r="AA230">
        <v>-3.5208629284975981</v>
      </c>
      <c r="AB230">
        <v>-10.975980217878822</v>
      </c>
      <c r="AC230">
        <v>-14.703582747449886</v>
      </c>
      <c r="AD230">
        <v>-16.000312486299656</v>
      </c>
      <c r="AE230">
        <v>-21.705639289141612</v>
      </c>
      <c r="AF230">
        <v>53.44128579856271</v>
      </c>
      <c r="AG230">
        <v>52.296393881188578</v>
      </c>
      <c r="AH230">
        <v>49.966956527480733</v>
      </c>
      <c r="AI230">
        <v>46.579100358905556</v>
      </c>
      <c r="AJ230">
        <v>40.219418255418724</v>
      </c>
      <c r="AK230">
        <v>29.590747925109724</v>
      </c>
      <c r="AL230">
        <v>21.250880506618262</v>
      </c>
      <c r="AM230">
        <v>10.384946826662578</v>
      </c>
      <c r="AN230">
        <v>4.8842311719460296</v>
      </c>
      <c r="AO230">
        <v>1.8790942266806026</v>
      </c>
      <c r="AP230">
        <v>1.8080398638431472</v>
      </c>
      <c r="AQ230">
        <v>0.87858387962207185</v>
      </c>
      <c r="AR230">
        <v>53.467661264436501</v>
      </c>
      <c r="AS230">
        <v>52.313635403259951</v>
      </c>
      <c r="AT230">
        <v>49.967934836260206</v>
      </c>
      <c r="AU230">
        <v>46.561574244993395</v>
      </c>
      <c r="AV230">
        <v>40.181694765465267</v>
      </c>
      <c r="AW230">
        <v>29.553602552969544</v>
      </c>
      <c r="AX230">
        <v>21.241091020842777</v>
      </c>
      <c r="AY230">
        <v>10.437131201109645</v>
      </c>
      <c r="AZ230">
        <v>4.9718608614184729</v>
      </c>
      <c r="BA230">
        <v>1.9724091620604289</v>
      </c>
      <c r="BB230">
        <v>1.8384845767933922</v>
      </c>
      <c r="BC230">
        <v>0.91639388139275191</v>
      </c>
      <c r="BD230">
        <v>2231.0914344904836</v>
      </c>
      <c r="BE230">
        <v>2231.0914344904836</v>
      </c>
      <c r="BF230">
        <v>2231.0914344904836</v>
      </c>
      <c r="BG230">
        <v>2231.0914344904836</v>
      </c>
      <c r="BH230">
        <v>1717.9404045576725</v>
      </c>
      <c r="BI230">
        <v>1717.9404045576725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9300688777</v>
      </c>
      <c r="C231">
        <v>52.002478441464177</v>
      </c>
      <c r="D231">
        <v>50.667939910126677</v>
      </c>
      <c r="E231">
        <v>49.31311038499468</v>
      </c>
      <c r="F231">
        <v>47.941419469737028</v>
      </c>
      <c r="G231">
        <v>46.556081164591255</v>
      </c>
      <c r="H231">
        <v>45.160104741457793</v>
      </c>
      <c r="I231">
        <v>36.706084594574847</v>
      </c>
      <c r="J231">
        <v>28.692209733173492</v>
      </c>
      <c r="K231">
        <v>21.106700493336572</v>
      </c>
      <c r="L231">
        <v>8.1122785705520926</v>
      </c>
      <c r="M231">
        <v>-1.7289475732085862</v>
      </c>
      <c r="N231">
        <v>-8.66466955963846</v>
      </c>
      <c r="O231">
        <v>-15.937659429045917</v>
      </c>
      <c r="P231">
        <v>-17.911862472345593</v>
      </c>
      <c r="Q231">
        <v>-16.210483015627887</v>
      </c>
      <c r="R231">
        <v>-17.224231051041762</v>
      </c>
      <c r="S231">
        <v>-26.500971440283905</v>
      </c>
      <c r="T231">
        <v>57.648503537627917</v>
      </c>
      <c r="U231">
        <v>55.69033713802046</v>
      </c>
      <c r="V231">
        <v>51.74429341443382</v>
      </c>
      <c r="W231">
        <v>46.093648369507498</v>
      </c>
      <c r="X231">
        <v>35.758806030609797</v>
      </c>
      <c r="Y231">
        <v>19.268115711569486</v>
      </c>
      <c r="Z231">
        <v>7.1338011892526501</v>
      </c>
      <c r="AA231">
        <v>-7.0606365509165432</v>
      </c>
      <c r="AB231">
        <v>-12.754984947779338</v>
      </c>
      <c r="AC231">
        <v>-14.149558305126057</v>
      </c>
      <c r="AD231">
        <v>-11.79002543209684</v>
      </c>
      <c r="AE231">
        <v>-15.883496005904135</v>
      </c>
      <c r="AF231">
        <v>49.813754630406926</v>
      </c>
      <c r="AG231">
        <v>48.493220805682498</v>
      </c>
      <c r="AH231">
        <v>45.829366816421413</v>
      </c>
      <c r="AI231">
        <v>42.006585111656683</v>
      </c>
      <c r="AJ231">
        <v>34.979016976512121</v>
      </c>
      <c r="AK231">
        <v>23.609024291078306</v>
      </c>
      <c r="AL231">
        <v>14.987908903938211</v>
      </c>
      <c r="AM231">
        <v>4.1746398748471885</v>
      </c>
      <c r="AN231">
        <v>-1.0116503729184352</v>
      </c>
      <c r="AO231">
        <v>-3.508584150044916</v>
      </c>
      <c r="AP231">
        <v>-2.1861281925172893</v>
      </c>
      <c r="AQ231">
        <v>-1.8338788258442928</v>
      </c>
      <c r="AR231">
        <v>49.735816266842441</v>
      </c>
      <c r="AS231">
        <v>48.420335129539872</v>
      </c>
      <c r="AT231">
        <v>45.766157802050522</v>
      </c>
      <c r="AU231">
        <v>41.95610289408576</v>
      </c>
      <c r="AV231">
        <v>34.948576919480864</v>
      </c>
      <c r="AW231">
        <v>23.601837556913726</v>
      </c>
      <c r="AX231">
        <v>14.994330250031954</v>
      </c>
      <c r="AY231">
        <v>4.1945456574365299</v>
      </c>
      <c r="AZ231">
        <v>-0.98562331718149432</v>
      </c>
      <c r="BA231">
        <v>-3.4790175731450046</v>
      </c>
      <c r="BB231">
        <v>-2.1632596944055198</v>
      </c>
      <c r="BC231">
        <v>-1.8123547820563664</v>
      </c>
      <c r="BD231">
        <v>2270.7072982116633</v>
      </c>
      <c r="BE231">
        <v>2270.7072982116633</v>
      </c>
      <c r="BF231">
        <v>2270.7072982116633</v>
      </c>
      <c r="BG231">
        <v>2270.7072982116633</v>
      </c>
      <c r="BH231">
        <v>1748.444619622981</v>
      </c>
      <c r="BI231">
        <v>1748.444619622981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6499904305</v>
      </c>
      <c r="C232">
        <v>52.951020081198408</v>
      </c>
      <c r="D232">
        <v>50.907006324942344</v>
      </c>
      <c r="E232">
        <v>48.876805755632205</v>
      </c>
      <c r="F232">
        <v>46.862162060187579</v>
      </c>
      <c r="G232">
        <v>44.86468210033054</v>
      </c>
      <c r="H232">
        <v>42.885843269711707</v>
      </c>
      <c r="I232">
        <v>31.47239265230445</v>
      </c>
      <c r="J232">
        <v>21.304811074016676</v>
      </c>
      <c r="K232">
        <v>12.070014016021673</v>
      </c>
      <c r="L232">
        <v>-3.1712917138113084</v>
      </c>
      <c r="M232">
        <v>-14.441287885393269</v>
      </c>
      <c r="N232">
        <v>-22.386844299169816</v>
      </c>
      <c r="O232">
        <v>-31.111818117951355</v>
      </c>
      <c r="P232">
        <v>-34.590403388346239</v>
      </c>
      <c r="Q232">
        <v>-34.025389925665188</v>
      </c>
      <c r="R232">
        <v>-34.840268355560212</v>
      </c>
      <c r="S232">
        <v>-41.930527217232047</v>
      </c>
      <c r="T232">
        <v>57.659300085672257</v>
      </c>
      <c r="U232">
        <v>55.084693566234968</v>
      </c>
      <c r="V232">
        <v>49.965946458893072</v>
      </c>
      <c r="W232">
        <v>42.790727790041544</v>
      </c>
      <c r="X232">
        <v>30.105916215329291</v>
      </c>
      <c r="Y232">
        <v>10.928982464840711</v>
      </c>
      <c r="Z232">
        <v>-2.431195381067397</v>
      </c>
      <c r="AA232">
        <v>-17.341431729443539</v>
      </c>
      <c r="AB232">
        <v>-23.172586405595037</v>
      </c>
      <c r="AC232">
        <v>-24.778336966681039</v>
      </c>
      <c r="AD232">
        <v>-22.340294110043402</v>
      </c>
      <c r="AE232">
        <v>-24.735887810966862</v>
      </c>
      <c r="AF232">
        <v>41.696872020106149</v>
      </c>
      <c r="AG232">
        <v>39.601839489639552</v>
      </c>
      <c r="AH232">
        <v>35.454695747132931</v>
      </c>
      <c r="AI232">
        <v>29.682031140357001</v>
      </c>
      <c r="AJ232">
        <v>19.592665615644975</v>
      </c>
      <c r="AK232">
        <v>4.6115146767369826</v>
      </c>
      <c r="AL232">
        <v>-5.6470264888342641</v>
      </c>
      <c r="AM232">
        <v>-16.99389199526183</v>
      </c>
      <c r="AN232">
        <v>-21.485136093553141</v>
      </c>
      <c r="AO232">
        <v>-22.756779306264406</v>
      </c>
      <c r="AP232">
        <v>-19.418983620077825</v>
      </c>
      <c r="AQ232">
        <v>-18.43067716566442</v>
      </c>
      <c r="AR232">
        <v>41.627351084782894</v>
      </c>
      <c r="AS232">
        <v>39.543630342174019</v>
      </c>
      <c r="AT232">
        <v>35.417053276840043</v>
      </c>
      <c r="AU232">
        <v>29.668804619319282</v>
      </c>
      <c r="AV232">
        <v>19.609364720799547</v>
      </c>
      <c r="AW232">
        <v>4.6382669854554139</v>
      </c>
      <c r="AX232">
        <v>-5.6420770453811251</v>
      </c>
      <c r="AY232">
        <v>-17.057167525485056</v>
      </c>
      <c r="AZ232">
        <v>-21.606288009341291</v>
      </c>
      <c r="BA232">
        <v>-22.928171617019601</v>
      </c>
      <c r="BB232">
        <v>-19.623359218183534</v>
      </c>
      <c r="BC232">
        <v>-18.633410548269531</v>
      </c>
      <c r="BD232">
        <v>2060.7380889481915</v>
      </c>
      <c r="BE232">
        <v>2060.7380889481915</v>
      </c>
      <c r="BF232">
        <v>2060.7380889481915</v>
      </c>
      <c r="BG232">
        <v>2060.7380889481915</v>
      </c>
      <c r="BH232">
        <v>1586.7683284901073</v>
      </c>
      <c r="BI232">
        <v>1586.7683284901073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90945984334</v>
      </c>
      <c r="C233">
        <v>26.502887573367357</v>
      </c>
      <c r="D233">
        <v>27.02672725231038</v>
      </c>
      <c r="E233">
        <v>27.43680140497931</v>
      </c>
      <c r="F233">
        <v>27.740757485049951</v>
      </c>
      <c r="G233">
        <v>27.945844733258813</v>
      </c>
      <c r="H233">
        <v>28.058932817943138</v>
      </c>
      <c r="I233">
        <v>27.146679236590423</v>
      </c>
      <c r="J233">
        <v>24.369433817102159</v>
      </c>
      <c r="K233">
        <v>20.524655072754403</v>
      </c>
      <c r="L233">
        <v>11.794824442396893</v>
      </c>
      <c r="M233">
        <v>3.6208062851931371</v>
      </c>
      <c r="N233">
        <v>-3.0017748789571557</v>
      </c>
      <c r="O233">
        <v>-11.256977890414452</v>
      </c>
      <c r="P233">
        <v>-15.338766235409446</v>
      </c>
      <c r="Q233">
        <v>-16.185511272726604</v>
      </c>
      <c r="R233">
        <v>-19.05308418726305</v>
      </c>
      <c r="S233">
        <v>-31.585784314089732</v>
      </c>
      <c r="T233">
        <v>26.010526164441384</v>
      </c>
      <c r="U233">
        <v>26.331028624612951</v>
      </c>
      <c r="V233">
        <v>26.76291282361791</v>
      </c>
      <c r="W233">
        <v>26.900415117516037</v>
      </c>
      <c r="X233">
        <v>25.759790276713435</v>
      </c>
      <c r="Y233">
        <v>20.347787323073891</v>
      </c>
      <c r="Z233">
        <v>13.557387356961867</v>
      </c>
      <c r="AA233">
        <v>1.8814101337216034</v>
      </c>
      <c r="AB233">
        <v>-5.1121410479155331</v>
      </c>
      <c r="AC233">
        <v>-9.2357114971480101</v>
      </c>
      <c r="AD233">
        <v>-10.784327264110882</v>
      </c>
      <c r="AE233">
        <v>-15.614488105506128</v>
      </c>
      <c r="AF233">
        <v>26.550960307797979</v>
      </c>
      <c r="AG233">
        <v>26.359093385956918</v>
      </c>
      <c r="AH233">
        <v>25.857837543147856</v>
      </c>
      <c r="AI233">
        <v>24.881610829437726</v>
      </c>
      <c r="AJ233">
        <v>22.343110009851245</v>
      </c>
      <c r="AK233">
        <v>16.323793296921519</v>
      </c>
      <c r="AL233">
        <v>10.301369494858104</v>
      </c>
      <c r="AM233">
        <v>0.98230805183230352</v>
      </c>
      <c r="AN233">
        <v>-4.2869133819989358</v>
      </c>
      <c r="AO233">
        <v>-7.1653525784966252</v>
      </c>
      <c r="AP233">
        <v>-6.1565644971742914</v>
      </c>
      <c r="AQ233">
        <v>-6.5755948111695384</v>
      </c>
      <c r="AR233">
        <v>26.513052467282279</v>
      </c>
      <c r="AS233">
        <v>26.325790924859039</v>
      </c>
      <c r="AT233">
        <v>25.833227622006419</v>
      </c>
      <c r="AU233">
        <v>24.868092929260925</v>
      </c>
      <c r="AV233">
        <v>22.345753943034119</v>
      </c>
      <c r="AW233">
        <v>16.339774140318937</v>
      </c>
      <c r="AX233">
        <v>10.317867633196295</v>
      </c>
      <c r="AY233">
        <v>0.98301167253948829</v>
      </c>
      <c r="AZ233">
        <v>-4.3076435683964132</v>
      </c>
      <c r="BA233">
        <v>-7.2138712469236452</v>
      </c>
      <c r="BB233">
        <v>-6.2322183812198864</v>
      </c>
      <c r="BC233">
        <v>-6.6083086992146933</v>
      </c>
      <c r="BD233">
        <v>2232.2289971340224</v>
      </c>
      <c r="BE233">
        <v>2232.2289971340224</v>
      </c>
      <c r="BF233">
        <v>2232.2289971340224</v>
      </c>
      <c r="BG233">
        <v>2232.2289971340224</v>
      </c>
      <c r="BH233">
        <v>1718.8163277931969</v>
      </c>
      <c r="BI233">
        <v>1718.8163277931969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4652081809</v>
      </c>
      <c r="C234">
        <v>26.747903054984008</v>
      </c>
      <c r="D234">
        <v>27.581661168669669</v>
      </c>
      <c r="E234">
        <v>28.315468915378617</v>
      </c>
      <c r="F234">
        <v>28.955270244697893</v>
      </c>
      <c r="G234">
        <v>29.506715573790476</v>
      </c>
      <c r="H234">
        <v>29.975175166696566</v>
      </c>
      <c r="I234">
        <v>31.311775837303269</v>
      </c>
      <c r="J234">
        <v>30.756129282635477</v>
      </c>
      <c r="K234">
        <v>29.027912470367887</v>
      </c>
      <c r="L234">
        <v>23.822461758622044</v>
      </c>
      <c r="M234">
        <v>18.055385661211663</v>
      </c>
      <c r="N234">
        <v>12.786051949719921</v>
      </c>
      <c r="O234">
        <v>4.9028101797660151</v>
      </c>
      <c r="P234">
        <v>-1.3840492873808119</v>
      </c>
      <c r="Q234">
        <v>-5.8539126695835577</v>
      </c>
      <c r="R234">
        <v>-9.4585348012473514</v>
      </c>
      <c r="S234">
        <v>-18.00203221578381</v>
      </c>
      <c r="T234">
        <v>31.209280057845206</v>
      </c>
      <c r="U234">
        <v>31.707044024763821</v>
      </c>
      <c r="V234">
        <v>32.556717395545654</v>
      </c>
      <c r="W234">
        <v>33.42638665801659</v>
      </c>
      <c r="X234">
        <v>33.998672302755772</v>
      </c>
      <c r="Y234">
        <v>32.200579815157283</v>
      </c>
      <c r="Z234">
        <v>28.604727791779332</v>
      </c>
      <c r="AA234">
        <v>20.861706554090446</v>
      </c>
      <c r="AB234">
        <v>14.875254293474708</v>
      </c>
      <c r="AC234">
        <v>9.3443431343061274</v>
      </c>
      <c r="AD234">
        <v>1.0686276121905229</v>
      </c>
      <c r="AE234">
        <v>-5.8197767779383929</v>
      </c>
      <c r="AF234">
        <v>24.819590779051602</v>
      </c>
      <c r="AG234">
        <v>25.445228016909432</v>
      </c>
      <c r="AH234">
        <v>26.553769857781059</v>
      </c>
      <c r="AI234">
        <v>27.797948640084364</v>
      </c>
      <c r="AJ234">
        <v>29.073562033285484</v>
      </c>
      <c r="AK234">
        <v>28.505466389482649</v>
      </c>
      <c r="AL234">
        <v>25.979250400640293</v>
      </c>
      <c r="AM234">
        <v>20.025374809014632</v>
      </c>
      <c r="AN234">
        <v>15.582727960747819</v>
      </c>
      <c r="AO234">
        <v>12.207306145723267</v>
      </c>
      <c r="AP234">
        <v>11.177283019884813</v>
      </c>
      <c r="AQ234">
        <v>11.44171287096686</v>
      </c>
      <c r="AR234">
        <v>24.80417366734558</v>
      </c>
      <c r="AS234">
        <v>25.426435942748487</v>
      </c>
      <c r="AT234">
        <v>26.529416113676291</v>
      </c>
      <c r="AU234">
        <v>27.768432001369149</v>
      </c>
      <c r="AV234">
        <v>29.042804191470108</v>
      </c>
      <c r="AW234">
        <v>28.492363139242112</v>
      </c>
      <c r="AX234">
        <v>25.997966212820273</v>
      </c>
      <c r="AY234">
        <v>20.11099563364975</v>
      </c>
      <c r="AZ234">
        <v>15.718398152390137</v>
      </c>
      <c r="BA234">
        <v>12.383455676386532</v>
      </c>
      <c r="BB234">
        <v>11.375707972319516</v>
      </c>
      <c r="BC234">
        <v>11.66344697280941</v>
      </c>
      <c r="BD234">
        <v>2400.2340018217492</v>
      </c>
      <c r="BE234">
        <v>2400.2340018217492</v>
      </c>
      <c r="BF234">
        <v>2400.2340018217492</v>
      </c>
      <c r="BG234">
        <v>2400.2340018217492</v>
      </c>
      <c r="BH234">
        <v>1848.1801814027469</v>
      </c>
      <c r="BI234">
        <v>1848.1801814027469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8123512588</v>
      </c>
      <c r="C235">
        <v>27.675875380290606</v>
      </c>
      <c r="D235">
        <v>30.1679193072716</v>
      </c>
      <c r="E235">
        <v>32.470895376101112</v>
      </c>
      <c r="F235">
        <v>34.594750393625517</v>
      </c>
      <c r="G235">
        <v>36.54896752876752</v>
      </c>
      <c r="H235">
        <v>38.342586814078189</v>
      </c>
      <c r="I235">
        <v>46.186923555596799</v>
      </c>
      <c r="J235">
        <v>49.958847447519325</v>
      </c>
      <c r="K235">
        <v>51.127390451293984</v>
      </c>
      <c r="L235">
        <v>48.686101035442938</v>
      </c>
      <c r="M235">
        <v>43.294787886603849</v>
      </c>
      <c r="N235">
        <v>37.231432012910304</v>
      </c>
      <c r="O235">
        <v>26.659271658574166</v>
      </c>
      <c r="P235">
        <v>16.853293928332167</v>
      </c>
      <c r="Q235">
        <v>9.850785851336779</v>
      </c>
      <c r="R235">
        <v>6.1633385122245032</v>
      </c>
      <c r="S235">
        <v>-0.2531697893271706</v>
      </c>
      <c r="T235">
        <v>25.043541529439565</v>
      </c>
      <c r="U235">
        <v>27.222843093833646</v>
      </c>
      <c r="V235">
        <v>31.275813620490826</v>
      </c>
      <c r="W235">
        <v>36.315046018746202</v>
      </c>
      <c r="X235">
        <v>43.298661795371437</v>
      </c>
      <c r="Y235">
        <v>48.546995858693847</v>
      </c>
      <c r="Z235">
        <v>47.588331491418764</v>
      </c>
      <c r="AA235">
        <v>39.349136595559152</v>
      </c>
      <c r="AB235">
        <v>30.684438044795982</v>
      </c>
      <c r="AC235">
        <v>21.534436071771122</v>
      </c>
      <c r="AD235">
        <v>8.1521825606647997</v>
      </c>
      <c r="AE235">
        <v>-0.52171287369014163</v>
      </c>
      <c r="AF235">
        <v>25.01886348592955</v>
      </c>
      <c r="AG235">
        <v>26.529221761497009</v>
      </c>
      <c r="AH235">
        <v>29.326066056157909</v>
      </c>
      <c r="AI235">
        <v>32.774673619432036</v>
      </c>
      <c r="AJ235">
        <v>37.461111201603643</v>
      </c>
      <c r="AK235">
        <v>40.712161020108397</v>
      </c>
      <c r="AL235">
        <v>39.685903167097706</v>
      </c>
      <c r="AM235">
        <v>33.601058104304613</v>
      </c>
      <c r="AN235">
        <v>27.736059000146792</v>
      </c>
      <c r="AO235">
        <v>22.244229382685152</v>
      </c>
      <c r="AP235">
        <v>17.510196484172429</v>
      </c>
      <c r="AQ235">
        <v>15.950755432387886</v>
      </c>
      <c r="AR235">
        <v>25.063499606571906</v>
      </c>
      <c r="AS235">
        <v>26.562296044533166</v>
      </c>
      <c r="AT235">
        <v>29.338654912864914</v>
      </c>
      <c r="AU235">
        <v>32.764272902786608</v>
      </c>
      <c r="AV235">
        <v>37.427152115363796</v>
      </c>
      <c r="AW235">
        <v>40.685602542430907</v>
      </c>
      <c r="AX235">
        <v>39.704181047344399</v>
      </c>
      <c r="AY235">
        <v>33.729096766782902</v>
      </c>
      <c r="AZ235">
        <v>27.947583514944391</v>
      </c>
      <c r="BA235">
        <v>22.51623978441371</v>
      </c>
      <c r="BB235">
        <v>17.758880195330519</v>
      </c>
      <c r="BC235">
        <v>16.151521762967981</v>
      </c>
      <c r="BD235">
        <v>2569.7768957415869</v>
      </c>
      <c r="BE235">
        <v>2569.7768957415869</v>
      </c>
      <c r="BF235">
        <v>2569.7768957415869</v>
      </c>
      <c r="BG235">
        <v>2569.7768957415869</v>
      </c>
      <c r="BH235">
        <v>1978.728209721022</v>
      </c>
      <c r="BI235">
        <v>1978.728209721022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3647674795</v>
      </c>
      <c r="C236">
        <v>28.137356836097151</v>
      </c>
      <c r="D236">
        <v>30.843390753058642</v>
      </c>
      <c r="E236">
        <v>33.342363683329239</v>
      </c>
      <c r="F236">
        <v>35.644937203525018</v>
      </c>
      <c r="G236">
        <v>37.761284797342348</v>
      </c>
      <c r="H236">
        <v>39.701113188515755</v>
      </c>
      <c r="I236">
        <v>48.12291060840419</v>
      </c>
      <c r="J236">
        <v>52.035304630543216</v>
      </c>
      <c r="K236">
        <v>53.03279481480898</v>
      </c>
      <c r="L236">
        <v>49.610135389699245</v>
      </c>
      <c r="M236">
        <v>42.761271298416695</v>
      </c>
      <c r="N236">
        <v>35.065746622360422</v>
      </c>
      <c r="O236">
        <v>21.368893601031239</v>
      </c>
      <c r="P236">
        <v>8.2066550654010673</v>
      </c>
      <c r="Q236">
        <v>-0.62473755984379653</v>
      </c>
      <c r="R236">
        <v>-3.1987477663244364</v>
      </c>
      <c r="S236">
        <v>-4.44009665170414</v>
      </c>
      <c r="T236">
        <v>36.28100129708961</v>
      </c>
      <c r="U236">
        <v>37.89207796989519</v>
      </c>
      <c r="V236">
        <v>40.801563757324189</v>
      </c>
      <c r="W236">
        <v>44.205847779629565</v>
      </c>
      <c r="X236">
        <v>48.200109452534235</v>
      </c>
      <c r="Y236">
        <v>48.652405451067928</v>
      </c>
      <c r="Z236">
        <v>44.091694595329997</v>
      </c>
      <c r="AA236">
        <v>31.378437755872692</v>
      </c>
      <c r="AB236">
        <v>20.62807266890912</v>
      </c>
      <c r="AC236">
        <v>10.639547900599746</v>
      </c>
      <c r="AD236">
        <v>-0.71274183762466692</v>
      </c>
      <c r="AE236">
        <v>-7.1857541521391788</v>
      </c>
      <c r="AF236">
        <v>22.335988882388815</v>
      </c>
      <c r="AG236">
        <v>24.361643549073857</v>
      </c>
      <c r="AH236">
        <v>28.07321823167959</v>
      </c>
      <c r="AI236">
        <v>32.552216779492547</v>
      </c>
      <c r="AJ236">
        <v>38.305201643375824</v>
      </c>
      <c r="AK236">
        <v>41.091332597181022</v>
      </c>
      <c r="AL236">
        <v>37.942077383498059</v>
      </c>
      <c r="AM236">
        <v>26.692233800872586</v>
      </c>
      <c r="AN236">
        <v>16.730640238382737</v>
      </c>
      <c r="AO236">
        <v>7.6818546452912111</v>
      </c>
      <c r="AP236">
        <v>-0.27175636054518892</v>
      </c>
      <c r="AQ236">
        <v>-3.8967777485682946</v>
      </c>
      <c r="AR236">
        <v>22.351195519492649</v>
      </c>
      <c r="AS236">
        <v>24.37131160992277</v>
      </c>
      <c r="AT236">
        <v>28.073294403768781</v>
      </c>
      <c r="AU236">
        <v>32.542071169001858</v>
      </c>
      <c r="AV236">
        <v>38.286444472167418</v>
      </c>
      <c r="AW236">
        <v>41.080857709654694</v>
      </c>
      <c r="AX236">
        <v>37.957924491290598</v>
      </c>
      <c r="AY236">
        <v>26.766237851780922</v>
      </c>
      <c r="AZ236">
        <v>16.843294565320814</v>
      </c>
      <c r="BA236">
        <v>7.811094075142397</v>
      </c>
      <c r="BB236">
        <v>-0.21854622050801464</v>
      </c>
      <c r="BC236">
        <v>-3.9200954705166655</v>
      </c>
      <c r="BD236">
        <v>2484.7280352353782</v>
      </c>
      <c r="BE236">
        <v>2484.7280352353782</v>
      </c>
      <c r="BF236">
        <v>2484.7280352353782</v>
      </c>
      <c r="BG236">
        <v>2484.7280352353782</v>
      </c>
      <c r="BH236">
        <v>1913.240587131241</v>
      </c>
      <c r="BI236">
        <v>1913.240587131241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8050780651</v>
      </c>
      <c r="C237">
        <v>34.431369517043329</v>
      </c>
      <c r="D237">
        <v>37.951663055049501</v>
      </c>
      <c r="E237">
        <v>41.252941595245964</v>
      </c>
      <c r="F237">
        <v>44.345569445880109</v>
      </c>
      <c r="G237">
        <v>47.239456096328304</v>
      </c>
      <c r="H237">
        <v>49.944075637887579</v>
      </c>
      <c r="I237">
        <v>62.67739787279028</v>
      </c>
      <c r="J237">
        <v>70.279737535453236</v>
      </c>
      <c r="K237">
        <v>74.516582646756845</v>
      </c>
      <c r="L237">
        <v>76.169173700856362</v>
      </c>
      <c r="M237">
        <v>72.772914507357115</v>
      </c>
      <c r="N237">
        <v>67.22596310455333</v>
      </c>
      <c r="O237">
        <v>55.056216851595352</v>
      </c>
      <c r="P237">
        <v>40.375305056160677</v>
      </c>
      <c r="Q237">
        <v>26.080936875407176</v>
      </c>
      <c r="R237">
        <v>18.320557026747231</v>
      </c>
      <c r="S237">
        <v>9.6580516360734308</v>
      </c>
      <c r="T237">
        <v>34.738321004358575</v>
      </c>
      <c r="U237">
        <v>38.317134568179661</v>
      </c>
      <c r="V237">
        <v>45.046090982586229</v>
      </c>
      <c r="W237">
        <v>53.589792754746014</v>
      </c>
      <c r="X237">
        <v>66.015567243917985</v>
      </c>
      <c r="Y237">
        <v>77.300387621258082</v>
      </c>
      <c r="Z237">
        <v>78.546784081473675</v>
      </c>
      <c r="AA237">
        <v>69.296981953140133</v>
      </c>
      <c r="AB237">
        <v>57.221647909039625</v>
      </c>
      <c r="AC237">
        <v>43.027032174453026</v>
      </c>
      <c r="AD237">
        <v>21.569363860084735</v>
      </c>
      <c r="AE237">
        <v>11.266894511241105</v>
      </c>
      <c r="AF237">
        <v>27.561894631387279</v>
      </c>
      <c r="AG237">
        <v>30.806524243243775</v>
      </c>
      <c r="AH237">
        <v>36.929458603726722</v>
      </c>
      <c r="AI237">
        <v>44.759504163352574</v>
      </c>
      <c r="AJ237">
        <v>56.342307522053993</v>
      </c>
      <c r="AK237">
        <v>67.621821309161447</v>
      </c>
      <c r="AL237">
        <v>70.061830981337366</v>
      </c>
      <c r="AM237">
        <v>64.339960563993898</v>
      </c>
      <c r="AN237">
        <v>55.720790815337182</v>
      </c>
      <c r="AO237">
        <v>45.517682636339664</v>
      </c>
      <c r="AP237">
        <v>31.552967834277691</v>
      </c>
      <c r="AQ237">
        <v>25.946432203585932</v>
      </c>
      <c r="AR237">
        <v>27.746624651037791</v>
      </c>
      <c r="AS237">
        <v>30.955727820282732</v>
      </c>
      <c r="AT237">
        <v>37.014805721501816</v>
      </c>
      <c r="AU237">
        <v>44.770832591528098</v>
      </c>
      <c r="AV237">
        <v>56.268894611136432</v>
      </c>
      <c r="AW237">
        <v>67.538793240445528</v>
      </c>
      <c r="AX237">
        <v>70.075529853995747</v>
      </c>
      <c r="AY237">
        <v>64.611597286829067</v>
      </c>
      <c r="AZ237">
        <v>56.19108214493469</v>
      </c>
      <c r="BA237">
        <v>46.131747308284091</v>
      </c>
      <c r="BB237">
        <v>32.127244634363727</v>
      </c>
      <c r="BC237">
        <v>26.415508007819401</v>
      </c>
      <c r="BD237">
        <v>2781.9826933595673</v>
      </c>
      <c r="BE237">
        <v>2781.9826933595673</v>
      </c>
      <c r="BF237">
        <v>2781.9826933595673</v>
      </c>
      <c r="BG237">
        <v>2781.9826933595673</v>
      </c>
      <c r="BH237">
        <v>2142.1266738868671</v>
      </c>
      <c r="BI237">
        <v>2142.1266738868671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91844679</v>
      </c>
      <c r="C238">
        <v>47.156003824932178</v>
      </c>
      <c r="D238">
        <v>51.365800101909265</v>
      </c>
      <c r="E238">
        <v>55.323481982289671</v>
      </c>
      <c r="F238">
        <v>59.041268202507034</v>
      </c>
      <c r="G238">
        <v>62.530828403775729</v>
      </c>
      <c r="H238">
        <v>65.803306966294514</v>
      </c>
      <c r="I238">
        <v>81.442915364051686</v>
      </c>
      <c r="J238">
        <v>91.194993776046999</v>
      </c>
      <c r="K238">
        <v>97.159633753935438</v>
      </c>
      <c r="L238">
        <v>101.43482665142866</v>
      </c>
      <c r="M238">
        <v>100.08475302470801</v>
      </c>
      <c r="N238">
        <v>96.323192189083713</v>
      </c>
      <c r="O238">
        <v>87.315340910192674</v>
      </c>
      <c r="P238">
        <v>76.343837825009473</v>
      </c>
      <c r="Q238">
        <v>64.878806737573228</v>
      </c>
      <c r="R238">
        <v>56.611965333756494</v>
      </c>
      <c r="S238">
        <v>42.665918921530668</v>
      </c>
      <c r="T238">
        <v>54.306104938385353</v>
      </c>
      <c r="U238">
        <v>57.513038630360583</v>
      </c>
      <c r="V238">
        <v>63.57895385568316</v>
      </c>
      <c r="W238">
        <v>71.371488396980993</v>
      </c>
      <c r="X238">
        <v>83.022517919742882</v>
      </c>
      <c r="Y238">
        <v>94.757249850737779</v>
      </c>
      <c r="Z238">
        <v>97.890072917219896</v>
      </c>
      <c r="AA238">
        <v>93.652510808356624</v>
      </c>
      <c r="AB238">
        <v>86.117090265028708</v>
      </c>
      <c r="AC238">
        <v>76.611472171126962</v>
      </c>
      <c r="AD238">
        <v>59.190833064767595</v>
      </c>
      <c r="AE238">
        <v>47.455639330303484</v>
      </c>
      <c r="AF238">
        <v>34.148882797780665</v>
      </c>
      <c r="AG238">
        <v>37.901886520598296</v>
      </c>
      <c r="AH238">
        <v>45.045087067908938</v>
      </c>
      <c r="AI238">
        <v>54.328543124516415</v>
      </c>
      <c r="AJ238">
        <v>68.558712845437284</v>
      </c>
      <c r="AK238">
        <v>84.084915677600719</v>
      </c>
      <c r="AL238">
        <v>89.788500213470869</v>
      </c>
      <c r="AM238">
        <v>88.445183942281389</v>
      </c>
      <c r="AN238">
        <v>82.353573959005686</v>
      </c>
      <c r="AO238">
        <v>74.068538335321435</v>
      </c>
      <c r="AP238">
        <v>61.597335516716328</v>
      </c>
      <c r="AQ238">
        <v>56.65250387840333</v>
      </c>
      <c r="AR238">
        <v>34.320251639106125</v>
      </c>
      <c r="AS238">
        <v>38.031415957653152</v>
      </c>
      <c r="AT238">
        <v>45.099626413863042</v>
      </c>
      <c r="AU238">
        <v>54.296788749844183</v>
      </c>
      <c r="AV238">
        <v>68.430978223829186</v>
      </c>
      <c r="AW238">
        <v>83.960522318835828</v>
      </c>
      <c r="AX238">
        <v>89.800036483511306</v>
      </c>
      <c r="AY238">
        <v>88.81620975412396</v>
      </c>
      <c r="AZ238">
        <v>83.017556853256792</v>
      </c>
      <c r="BA238">
        <v>74.979078735297819</v>
      </c>
      <c r="BB238">
        <v>62.587736875964403</v>
      </c>
      <c r="BC238">
        <v>57.550358644903461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1031527026</v>
      </c>
      <c r="C239">
        <v>68.900539130235742</v>
      </c>
      <c r="D239">
        <v>70.572691679660693</v>
      </c>
      <c r="E239">
        <v>72.119320294628878</v>
      </c>
      <c r="F239">
        <v>73.54642708953925</v>
      </c>
      <c r="G239">
        <v>74.859752603106614</v>
      </c>
      <c r="H239">
        <v>76.06478688388998</v>
      </c>
      <c r="I239">
        <v>81.299341881213437</v>
      </c>
      <c r="J239">
        <v>83.686552884288318</v>
      </c>
      <c r="K239">
        <v>84.161433465677334</v>
      </c>
      <c r="L239">
        <v>81.361775827297336</v>
      </c>
      <c r="M239">
        <v>75.917205357657267</v>
      </c>
      <c r="N239">
        <v>69.517175880111779</v>
      </c>
      <c r="O239">
        <v>56.964839166438253</v>
      </c>
      <c r="P239">
        <v>42.1847049810508</v>
      </c>
      <c r="Q239">
        <v>27.352290849465</v>
      </c>
      <c r="R239">
        <v>19.255408744649412</v>
      </c>
      <c r="S239">
        <v>11.005364844390714</v>
      </c>
      <c r="T239">
        <v>64.472306340937408</v>
      </c>
      <c r="U239">
        <v>66.130436520836156</v>
      </c>
      <c r="V239">
        <v>69.163244733461212</v>
      </c>
      <c r="W239">
        <v>72.806794418337205</v>
      </c>
      <c r="X239">
        <v>77.411475444985328</v>
      </c>
      <c r="Y239">
        <v>79.225322023643855</v>
      </c>
      <c r="Z239">
        <v>75.877702805197742</v>
      </c>
      <c r="AA239">
        <v>64.521328999245085</v>
      </c>
      <c r="AB239">
        <v>53.769824633265252</v>
      </c>
      <c r="AC239">
        <v>42.404331908219156</v>
      </c>
      <c r="AD239">
        <v>25.47522310003658</v>
      </c>
      <c r="AE239">
        <v>15.969537539640353</v>
      </c>
      <c r="AF239">
        <v>49.185077371493442</v>
      </c>
      <c r="AG239">
        <v>50.575153610620191</v>
      </c>
      <c r="AH239">
        <v>53.18025724628847</v>
      </c>
      <c r="AI239">
        <v>56.463916687062024</v>
      </c>
      <c r="AJ239">
        <v>61.140296063790302</v>
      </c>
      <c r="AK239">
        <v>64.975777084581296</v>
      </c>
      <c r="AL239">
        <v>64.585938416403806</v>
      </c>
      <c r="AM239">
        <v>58.626858738208554</v>
      </c>
      <c r="AN239">
        <v>51.302431139205325</v>
      </c>
      <c r="AO239">
        <v>42.184399512370099</v>
      </c>
      <c r="AP239">
        <v>27.88852955370756</v>
      </c>
      <c r="AQ239">
        <v>23.291239593154767</v>
      </c>
      <c r="AR239">
        <v>49.287207646946662</v>
      </c>
      <c r="AS239">
        <v>50.650555780661008</v>
      </c>
      <c r="AT239">
        <v>53.207801546417066</v>
      </c>
      <c r="AU239">
        <v>56.436486902970501</v>
      </c>
      <c r="AV239">
        <v>61.05193299637407</v>
      </c>
      <c r="AW239">
        <v>64.889268968489972</v>
      </c>
      <c r="AX239">
        <v>64.58555362484492</v>
      </c>
      <c r="AY239">
        <v>58.850648579472363</v>
      </c>
      <c r="AZ239">
        <v>51.703656925715102</v>
      </c>
      <c r="BA239">
        <v>42.726628198423846</v>
      </c>
      <c r="BB239">
        <v>28.434556906404701</v>
      </c>
      <c r="BC239">
        <v>23.719306253983593</v>
      </c>
      <c r="BD239">
        <v>2759.2396129892877</v>
      </c>
      <c r="BE239">
        <v>2759.2396129892877</v>
      </c>
      <c r="BF239">
        <v>2759.2396129892877</v>
      </c>
      <c r="BG239">
        <v>2759.2396129892877</v>
      </c>
      <c r="BH239">
        <v>2124.6145020017516</v>
      </c>
      <c r="BI239">
        <v>2124.6145020017516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9726403445032</v>
      </c>
      <c r="C240">
        <v>68.878778422885034</v>
      </c>
      <c r="D240">
        <v>70.844205859881896</v>
      </c>
      <c r="E240">
        <v>72.680285117898563</v>
      </c>
      <c r="F240">
        <v>74.393305761996999</v>
      </c>
      <c r="G240">
        <v>75.989275981708857</v>
      </c>
      <c r="H240">
        <v>77.473934753419442</v>
      </c>
      <c r="I240">
        <v>84.334641095387752</v>
      </c>
      <c r="J240">
        <v>88.230930425648452</v>
      </c>
      <c r="K240">
        <v>90.183592370264847</v>
      </c>
      <c r="L240">
        <v>90.226641499494065</v>
      </c>
      <c r="M240">
        <v>87.488792781562637</v>
      </c>
      <c r="N240">
        <v>83.639941174922171</v>
      </c>
      <c r="O240">
        <v>75.604359914452914</v>
      </c>
      <c r="P240">
        <v>65.898324945766404</v>
      </c>
      <c r="Q240">
        <v>55.406245561354439</v>
      </c>
      <c r="R240">
        <v>48.278348693837486</v>
      </c>
      <c r="S240">
        <v>37.874184216007755</v>
      </c>
      <c r="T240">
        <v>64.39124470804434</v>
      </c>
      <c r="U240">
        <v>66.505387010585068</v>
      </c>
      <c r="V240">
        <v>70.457489362246505</v>
      </c>
      <c r="W240">
        <v>75.418003874171205</v>
      </c>
      <c r="X240">
        <v>82.431494927163726</v>
      </c>
      <c r="Y240">
        <v>88.062548362429496</v>
      </c>
      <c r="Z240">
        <v>87.489735029422505</v>
      </c>
      <c r="AA240">
        <v>79.266969812588769</v>
      </c>
      <c r="AB240">
        <v>69.58784335194396</v>
      </c>
      <c r="AC240">
        <v>58.079681509859149</v>
      </c>
      <c r="AD240">
        <v>38.844517530637056</v>
      </c>
      <c r="AE240">
        <v>28.749470541281283</v>
      </c>
      <c r="AF240">
        <v>52.511176700879084</v>
      </c>
      <c r="AG240">
        <v>53.941677689046884</v>
      </c>
      <c r="AH240">
        <v>56.658179899977121</v>
      </c>
      <c r="AI240">
        <v>60.168658633549327</v>
      </c>
      <c r="AJ240">
        <v>65.454748746424229</v>
      </c>
      <c r="AK240">
        <v>70.764450243117068</v>
      </c>
      <c r="AL240">
        <v>71.850819154977771</v>
      </c>
      <c r="AM240">
        <v>68.142101136832792</v>
      </c>
      <c r="AN240">
        <v>62.039648028755295</v>
      </c>
      <c r="AO240">
        <v>53.512422368951277</v>
      </c>
      <c r="AP240">
        <v>38.887280686669691</v>
      </c>
      <c r="AQ240">
        <v>34.760957586472543</v>
      </c>
      <c r="AR240">
        <v>52.655579506071525</v>
      </c>
      <c r="AS240">
        <v>54.05100204534309</v>
      </c>
      <c r="AT240">
        <v>56.704616581426528</v>
      </c>
      <c r="AU240">
        <v>60.142667384929652</v>
      </c>
      <c r="AV240">
        <v>65.347846144325203</v>
      </c>
      <c r="AW240">
        <v>70.65878073657737</v>
      </c>
      <c r="AX240">
        <v>71.856518526203374</v>
      </c>
      <c r="AY240">
        <v>68.43915240676499</v>
      </c>
      <c r="AZ240">
        <v>62.568214604104902</v>
      </c>
      <c r="BA240">
        <v>54.226999994780797</v>
      </c>
      <c r="BB240">
        <v>39.618600384221033</v>
      </c>
      <c r="BC240">
        <v>35.348972297062836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807256519</v>
      </c>
      <c r="C241">
        <v>64.109025335041252</v>
      </c>
      <c r="D241">
        <v>63.823303896284045</v>
      </c>
      <c r="E241">
        <v>63.55286823917519</v>
      </c>
      <c r="F241">
        <v>63.296558425900081</v>
      </c>
      <c r="G241">
        <v>63.053279620185826</v>
      </c>
      <c r="H241">
        <v>62.82199891446065</v>
      </c>
      <c r="I241">
        <v>61.635500217553648</v>
      </c>
      <c r="J241">
        <v>60.723003303562869</v>
      </c>
      <c r="K241">
        <v>59.898541904085526</v>
      </c>
      <c r="L241">
        <v>58.295302363852372</v>
      </c>
      <c r="M241">
        <v>56.531287118007434</v>
      </c>
      <c r="N241">
        <v>54.537798723269319</v>
      </c>
      <c r="O241">
        <v>50.053642720853318</v>
      </c>
      <c r="P241">
        <v>43.157533946754995</v>
      </c>
      <c r="Q241">
        <v>33.787474841643004</v>
      </c>
      <c r="R241">
        <v>27.534099711877051</v>
      </c>
      <c r="S241">
        <v>20.756008624184531</v>
      </c>
      <c r="T241">
        <v>62.691141352419905</v>
      </c>
      <c r="U241">
        <v>62.908080464086702</v>
      </c>
      <c r="V241">
        <v>63.27754845861962</v>
      </c>
      <c r="W241">
        <v>63.649312477394723</v>
      </c>
      <c r="X241">
        <v>63.842562774556953</v>
      </c>
      <c r="Y241">
        <v>62.707527747377227</v>
      </c>
      <c r="Z241">
        <v>60.39765524352751</v>
      </c>
      <c r="AA241">
        <v>54.599727986629418</v>
      </c>
      <c r="AB241">
        <v>48.873809267932849</v>
      </c>
      <c r="AC241">
        <v>41.789628306862156</v>
      </c>
      <c r="AD241">
        <v>28.195729283724685</v>
      </c>
      <c r="AE241">
        <v>21.101535474750687</v>
      </c>
      <c r="AF241">
        <v>50.400161748356886</v>
      </c>
      <c r="AG241">
        <v>50.561272948210153</v>
      </c>
      <c r="AH241">
        <v>50.873553512064404</v>
      </c>
      <c r="AI241">
        <v>51.288253025727897</v>
      </c>
      <c r="AJ241">
        <v>51.924451867948477</v>
      </c>
      <c r="AK241">
        <v>52.477182448717393</v>
      </c>
      <c r="AL241">
        <v>52.208450943117199</v>
      </c>
      <c r="AM241">
        <v>49.988158513856945</v>
      </c>
      <c r="AN241">
        <v>46.641230794081181</v>
      </c>
      <c r="AO241">
        <v>41.354256039970238</v>
      </c>
      <c r="AP241">
        <v>29.921042779203074</v>
      </c>
      <c r="AQ241">
        <v>25.489810243521301</v>
      </c>
      <c r="AR241">
        <v>50.465311492069596</v>
      </c>
      <c r="AS241">
        <v>50.605158289834179</v>
      </c>
      <c r="AT241">
        <v>50.879367213432985</v>
      </c>
      <c r="AU241">
        <v>51.250405710594677</v>
      </c>
      <c r="AV241">
        <v>51.838851748514728</v>
      </c>
      <c r="AW241">
        <v>52.398238816579457</v>
      </c>
      <c r="AX241">
        <v>52.20839426680314</v>
      </c>
      <c r="AY241">
        <v>50.197042236094433</v>
      </c>
      <c r="AZ241">
        <v>47.026182804225591</v>
      </c>
      <c r="BA241">
        <v>41.898123365835396</v>
      </c>
      <c r="BB241">
        <v>30.529332869902309</v>
      </c>
      <c r="BC241">
        <v>25.971136265822633</v>
      </c>
      <c r="BD241">
        <v>2797.3100675554415</v>
      </c>
      <c r="BE241">
        <v>2797.3100675554415</v>
      </c>
      <c r="BF241">
        <v>2797.3100675554415</v>
      </c>
      <c r="BG241">
        <v>2797.3100675554415</v>
      </c>
      <c r="BH241">
        <v>2153.9287520176899</v>
      </c>
      <c r="BI241">
        <v>2153.9287520176899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20376161955</v>
      </c>
      <c r="C242">
        <v>59.359533882724222</v>
      </c>
      <c r="D242">
        <v>59.667973444729874</v>
      </c>
      <c r="E242">
        <v>59.959349639301593</v>
      </c>
      <c r="F242">
        <v>60.234116953424916</v>
      </c>
      <c r="G242">
        <v>60.492720968519656</v>
      </c>
      <c r="H242">
        <v>60.735598439058961</v>
      </c>
      <c r="I242">
        <v>61.885973681108517</v>
      </c>
      <c r="J242">
        <v>62.556598433142071</v>
      </c>
      <c r="K242">
        <v>62.845871939228651</v>
      </c>
      <c r="L242">
        <v>62.52519477819407</v>
      </c>
      <c r="M242">
        <v>61.36394839542772</v>
      </c>
      <c r="N242">
        <v>59.691968992420932</v>
      </c>
      <c r="O242">
        <v>55.686469277654098</v>
      </c>
      <c r="P242">
        <v>49.739228998408187</v>
      </c>
      <c r="Q242">
        <v>42.289178622386402</v>
      </c>
      <c r="R242">
        <v>37.695271704145242</v>
      </c>
      <c r="S242">
        <v>33.100658668618891</v>
      </c>
      <c r="T242">
        <v>49.156284526818489</v>
      </c>
      <c r="U242">
        <v>50.520507661908702</v>
      </c>
      <c r="V242">
        <v>53.037485224531679</v>
      </c>
      <c r="W242">
        <v>56.118813232648513</v>
      </c>
      <c r="X242">
        <v>60.233894669886531</v>
      </c>
      <c r="Y242">
        <v>62.828375992811587</v>
      </c>
      <c r="Z242">
        <v>61.543493135522638</v>
      </c>
      <c r="AA242">
        <v>55.488484821306642</v>
      </c>
      <c r="AB242">
        <v>49.738119137055016</v>
      </c>
      <c r="AC242">
        <v>44.04428484930105</v>
      </c>
      <c r="AD242">
        <v>35.188621424740305</v>
      </c>
      <c r="AE242">
        <v>27.891858187159695</v>
      </c>
      <c r="AF242">
        <v>49.594625755908993</v>
      </c>
      <c r="AG242">
        <v>50.139315598711903</v>
      </c>
      <c r="AH242">
        <v>51.180911547582532</v>
      </c>
      <c r="AI242">
        <v>52.542867811634849</v>
      </c>
      <c r="AJ242">
        <v>54.636741091127064</v>
      </c>
      <c r="AK242">
        <v>56.844342348767455</v>
      </c>
      <c r="AL242">
        <v>57.334110286125437</v>
      </c>
      <c r="AM242">
        <v>55.611821071363465</v>
      </c>
      <c r="AN242">
        <v>52.494949847076356</v>
      </c>
      <c r="AO242">
        <v>47.688313742326599</v>
      </c>
      <c r="AP242">
        <v>37.919692692196456</v>
      </c>
      <c r="AQ242">
        <v>34.291706442410586</v>
      </c>
      <c r="AR242">
        <v>49.696365970437682</v>
      </c>
      <c r="AS242">
        <v>50.211166902822264</v>
      </c>
      <c r="AT242">
        <v>51.199418270344161</v>
      </c>
      <c r="AU242">
        <v>52.50054763110343</v>
      </c>
      <c r="AV242">
        <v>54.528702250981191</v>
      </c>
      <c r="AW242">
        <v>56.7472909674796</v>
      </c>
      <c r="AX242">
        <v>57.343097936617404</v>
      </c>
      <c r="AY242">
        <v>55.886909182266827</v>
      </c>
      <c r="AZ242">
        <v>52.976698095825796</v>
      </c>
      <c r="BA242">
        <v>48.332118444552528</v>
      </c>
      <c r="BB242">
        <v>38.579847162699274</v>
      </c>
      <c r="BC242">
        <v>34.85081790385432</v>
      </c>
      <c r="BD242">
        <v>2941.7026400010404</v>
      </c>
      <c r="BE242">
        <v>2941.7026400010404</v>
      </c>
      <c r="BF242">
        <v>2941.7026400010404</v>
      </c>
      <c r="BG242">
        <v>2941.7026400010404</v>
      </c>
      <c r="BH242">
        <v>2265.1110328008012</v>
      </c>
      <c r="BI242">
        <v>2265.1110328008012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8567733292</v>
      </c>
      <c r="C243">
        <v>59.113730509225277</v>
      </c>
      <c r="D243">
        <v>59.091748509540878</v>
      </c>
      <c r="E243">
        <v>59.043374081854743</v>
      </c>
      <c r="F243">
        <v>58.970290722539644</v>
      </c>
      <c r="G243">
        <v>58.874098669760563</v>
      </c>
      <c r="H243">
        <v>58.75631867670657</v>
      </c>
      <c r="I243">
        <v>57.672315958109678</v>
      </c>
      <c r="J243">
        <v>56.175135812633265</v>
      </c>
      <c r="K243">
        <v>54.395764128464599</v>
      </c>
      <c r="L243">
        <v>50.551409241909873</v>
      </c>
      <c r="M243">
        <v>46.814940860311488</v>
      </c>
      <c r="N243">
        <v>43.470352935641095</v>
      </c>
      <c r="O243">
        <v>38.209908724640208</v>
      </c>
      <c r="P243">
        <v>33.267564456037697</v>
      </c>
      <c r="Q243">
        <v>29.180581401088077</v>
      </c>
      <c r="R243">
        <v>27.021071672759245</v>
      </c>
      <c r="S243">
        <v>24.320601369051118</v>
      </c>
      <c r="T243">
        <v>51.832484543695223</v>
      </c>
      <c r="U243">
        <v>52.611564718269761</v>
      </c>
      <c r="V243">
        <v>53.913967496484197</v>
      </c>
      <c r="W243">
        <v>55.178466259746543</v>
      </c>
      <c r="X243">
        <v>55.758335805090809</v>
      </c>
      <c r="Y243">
        <v>52.254267014088391</v>
      </c>
      <c r="Z243">
        <v>46.255845209249784</v>
      </c>
      <c r="AA243">
        <v>34.843394053971842</v>
      </c>
      <c r="AB243">
        <v>27.651989485993344</v>
      </c>
      <c r="AC243">
        <v>23.280922653965629</v>
      </c>
      <c r="AD243">
        <v>21.031247414502534</v>
      </c>
      <c r="AE243">
        <v>15.235572813187201</v>
      </c>
      <c r="AF243">
        <v>45.614496882799216</v>
      </c>
      <c r="AG243">
        <v>46.20500737412825</v>
      </c>
      <c r="AH243">
        <v>47.229725880448065</v>
      </c>
      <c r="AI243">
        <v>48.324124097695389</v>
      </c>
      <c r="AJ243">
        <v>49.236886402425348</v>
      </c>
      <c r="AK243">
        <v>47.85439637504517</v>
      </c>
      <c r="AL243">
        <v>44.505999864950169</v>
      </c>
      <c r="AM243">
        <v>37.160352657194736</v>
      </c>
      <c r="AN243">
        <v>31.691137388146149</v>
      </c>
      <c r="AO243">
        <v>27.207557170930222</v>
      </c>
      <c r="AP243">
        <v>23.383867369796903</v>
      </c>
      <c r="AQ243">
        <v>20.878995059296912</v>
      </c>
      <c r="AR243">
        <v>45.592364234364609</v>
      </c>
      <c r="AS243">
        <v>46.170383498503469</v>
      </c>
      <c r="AT243">
        <v>47.173520871609114</v>
      </c>
      <c r="AU243">
        <v>48.245159996534724</v>
      </c>
      <c r="AV243">
        <v>49.140310361027453</v>
      </c>
      <c r="AW243">
        <v>47.790771635417769</v>
      </c>
      <c r="AX243">
        <v>44.522166433652728</v>
      </c>
      <c r="AY243">
        <v>37.357325874034991</v>
      </c>
      <c r="AZ243">
        <v>32.028050799849247</v>
      </c>
      <c r="BA243">
        <v>27.657569986379791</v>
      </c>
      <c r="BB243">
        <v>23.842023254205397</v>
      </c>
      <c r="BC243">
        <v>21.260051939834963</v>
      </c>
      <c r="BD243">
        <v>2774.080965321768</v>
      </c>
      <c r="BE243">
        <v>2774.080965321768</v>
      </c>
      <c r="BF243">
        <v>2774.080965321768</v>
      </c>
      <c r="BG243">
        <v>2774.080965321768</v>
      </c>
      <c r="BH243">
        <v>2136.0423432977614</v>
      </c>
      <c r="BI243">
        <v>2136.0423432977614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40418485505</v>
      </c>
      <c r="C244">
        <v>56.154624006356585</v>
      </c>
      <c r="D244">
        <v>54.214443271042789</v>
      </c>
      <c r="E244">
        <v>52.371536370341282</v>
      </c>
      <c r="F244">
        <v>50.62079387260686</v>
      </c>
      <c r="G244">
        <v>48.957353573547138</v>
      </c>
      <c r="H244">
        <v>47.376589245590878</v>
      </c>
      <c r="I244">
        <v>39.396249809678721</v>
      </c>
      <c r="J244">
        <v>33.653990758570757</v>
      </c>
      <c r="K244">
        <v>29.251921137770573</v>
      </c>
      <c r="L244">
        <v>23.139552001803786</v>
      </c>
      <c r="M244">
        <v>18.969293658748985</v>
      </c>
      <c r="N244">
        <v>15.675309535523734</v>
      </c>
      <c r="O244">
        <v>10.108424316301393</v>
      </c>
      <c r="P244">
        <v>3.22909880708995</v>
      </c>
      <c r="Q244">
        <v>-3.3698258627622852</v>
      </c>
      <c r="R244">
        <v>-4.3766600743079529</v>
      </c>
      <c r="S244">
        <v>1.4769125631360069</v>
      </c>
      <c r="T244">
        <v>45.0807752135958</v>
      </c>
      <c r="U244">
        <v>45.065078425511189</v>
      </c>
      <c r="V244">
        <v>44.837463564946709</v>
      </c>
      <c r="W244">
        <v>44.069271161693912</v>
      </c>
      <c r="X244">
        <v>41.373524303149267</v>
      </c>
      <c r="Y244">
        <v>33.684483006980528</v>
      </c>
      <c r="Z244">
        <v>25.268794398699416</v>
      </c>
      <c r="AA244">
        <v>11.415730944882782</v>
      </c>
      <c r="AB244">
        <v>2.9750212170766983</v>
      </c>
      <c r="AC244">
        <v>-2.5822061665158742</v>
      </c>
      <c r="AD244">
        <v>-5.6304212959577136</v>
      </c>
      <c r="AE244">
        <v>-9.8643656534284911</v>
      </c>
      <c r="AF244">
        <v>48.17217331501665</v>
      </c>
      <c r="AG244">
        <v>47.97460391799298</v>
      </c>
      <c r="AH244">
        <v>47.444802059856684</v>
      </c>
      <c r="AI244">
        <v>46.387890490024176</v>
      </c>
      <c r="AJ244">
        <v>43.577605799019068</v>
      </c>
      <c r="AK244">
        <v>36.767613074230113</v>
      </c>
      <c r="AL244">
        <v>29.779067627347388</v>
      </c>
      <c r="AM244">
        <v>18.491853234438306</v>
      </c>
      <c r="AN244">
        <v>11.494938983593329</v>
      </c>
      <c r="AO244">
        <v>6.5940979496961063</v>
      </c>
      <c r="AP244">
        <v>3.9113762618961379</v>
      </c>
      <c r="AQ244">
        <v>1.5991965270833326</v>
      </c>
      <c r="AR244">
        <v>48.151106632954509</v>
      </c>
      <c r="AS244">
        <v>47.950006589760477</v>
      </c>
      <c r="AT244">
        <v>47.414375082724945</v>
      </c>
      <c r="AU244">
        <v>46.352020250566561</v>
      </c>
      <c r="AV244">
        <v>43.540280902536544</v>
      </c>
      <c r="AW244">
        <v>36.74834410151616</v>
      </c>
      <c r="AX244">
        <v>29.793600151681311</v>
      </c>
      <c r="AY244">
        <v>18.577311796030838</v>
      </c>
      <c r="AZ244">
        <v>11.631284597121219</v>
      </c>
      <c r="BA244">
        <v>6.7646233884591229</v>
      </c>
      <c r="BB244">
        <v>4.0478156987980292</v>
      </c>
      <c r="BC244">
        <v>1.6841762633417607</v>
      </c>
      <c r="BD244">
        <v>2430.4987504438755</v>
      </c>
      <c r="BE244">
        <v>2430.4987504438755</v>
      </c>
      <c r="BF244">
        <v>2430.4987504438755</v>
      </c>
      <c r="BG244">
        <v>2430.4987504438755</v>
      </c>
      <c r="BH244">
        <v>1871.4840378417844</v>
      </c>
      <c r="BI244">
        <v>1871.4840378417844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500410240711</v>
      </c>
      <c r="C245">
        <v>52.329990414722445</v>
      </c>
      <c r="D245">
        <v>51.57999606425129</v>
      </c>
      <c r="E245">
        <v>50.884835321666003</v>
      </c>
      <c r="F245">
        <v>50.241083606018606</v>
      </c>
      <c r="G245">
        <v>49.645494278365355</v>
      </c>
      <c r="H245">
        <v>49.094990272200434</v>
      </c>
      <c r="I245">
        <v>46.585867149430136</v>
      </c>
      <c r="J245">
        <v>45.148118317801455</v>
      </c>
      <c r="K245">
        <v>44.295405167238471</v>
      </c>
      <c r="L245">
        <v>43.482085745868012</v>
      </c>
      <c r="M245">
        <v>42.962815373959323</v>
      </c>
      <c r="N245">
        <v>42.261417056436713</v>
      </c>
      <c r="O245">
        <v>40.016906908351693</v>
      </c>
      <c r="P245">
        <v>35.765993335660845</v>
      </c>
      <c r="Q245">
        <v>30.88649744246004</v>
      </c>
      <c r="R245">
        <v>30.086621503009546</v>
      </c>
      <c r="S245">
        <v>34.641787941683198</v>
      </c>
      <c r="T245">
        <v>43.628300457602755</v>
      </c>
      <c r="U245">
        <v>44.665908606609449</v>
      </c>
      <c r="V245">
        <v>46.519496282800276</v>
      </c>
      <c r="W245">
        <v>48.641056731383578</v>
      </c>
      <c r="X245">
        <v>50.983963974810671</v>
      </c>
      <c r="Y245">
        <v>50.787067236765097</v>
      </c>
      <c r="Z245">
        <v>47.601114365326687</v>
      </c>
      <c r="AA245">
        <v>39.964612363458244</v>
      </c>
      <c r="AB245">
        <v>34.564148967692539</v>
      </c>
      <c r="AC245">
        <v>30.893110581336135</v>
      </c>
      <c r="AD245">
        <v>28.415385734214052</v>
      </c>
      <c r="AE245">
        <v>24.093783167383823</v>
      </c>
      <c r="AF245">
        <v>48.522075460826066</v>
      </c>
      <c r="AG245">
        <v>48.93921789970203</v>
      </c>
      <c r="AH245">
        <v>49.652658568891745</v>
      </c>
      <c r="AI245">
        <v>50.389523639321823</v>
      </c>
      <c r="AJ245">
        <v>50.919491014475014</v>
      </c>
      <c r="AK245">
        <v>49.725164283459733</v>
      </c>
      <c r="AL245">
        <v>47.298568743537537</v>
      </c>
      <c r="AM245">
        <v>42.621474173486355</v>
      </c>
      <c r="AN245">
        <v>39.874857993146065</v>
      </c>
      <c r="AO245">
        <v>38.724206029745467</v>
      </c>
      <c r="AP245">
        <v>40.601171898273989</v>
      </c>
      <c r="AQ245">
        <v>40.733460372846118</v>
      </c>
      <c r="AR245">
        <v>48.584846009701934</v>
      </c>
      <c r="AS245">
        <v>48.979707485679455</v>
      </c>
      <c r="AT245">
        <v>49.653530301461416</v>
      </c>
      <c r="AU245">
        <v>50.345678656107879</v>
      </c>
      <c r="AV245">
        <v>50.829495950543837</v>
      </c>
      <c r="AW245">
        <v>49.655009805366703</v>
      </c>
      <c r="AX245">
        <v>47.327713765286035</v>
      </c>
      <c r="AY245">
        <v>42.905046128329516</v>
      </c>
      <c r="AZ245">
        <v>40.372823271951489</v>
      </c>
      <c r="BA245">
        <v>39.416684520244409</v>
      </c>
      <c r="BB245">
        <v>41.399302829601275</v>
      </c>
      <c r="BC245">
        <v>41.491058027849292</v>
      </c>
      <c r="BD245">
        <v>2827.0493281909867</v>
      </c>
      <c r="BE245">
        <v>2827.0493281909867</v>
      </c>
      <c r="BF245">
        <v>2827.0493281909867</v>
      </c>
      <c r="BG245">
        <v>2827.0493281909867</v>
      </c>
      <c r="BH245">
        <v>2176.8279827070596</v>
      </c>
      <c r="BI245">
        <v>2176.8279827070596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1415241353</v>
      </c>
      <c r="C246">
        <v>53.18530287079362</v>
      </c>
      <c r="D246">
        <v>52.00395286724023</v>
      </c>
      <c r="E246">
        <v>50.883613997497051</v>
      </c>
      <c r="F246">
        <v>49.82089708124235</v>
      </c>
      <c r="G246">
        <v>48.812583414962823</v>
      </c>
      <c r="H246">
        <v>47.855616843276024</v>
      </c>
      <c r="I246">
        <v>43.039603067359238</v>
      </c>
      <c r="J246">
        <v>39.583616419538657</v>
      </c>
      <c r="K246">
        <v>36.913123759604247</v>
      </c>
      <c r="L246">
        <v>33.094229323291437</v>
      </c>
      <c r="M246">
        <v>30.310033793900306</v>
      </c>
      <c r="N246">
        <v>27.960312500671449</v>
      </c>
      <c r="O246">
        <v>23.818112651076486</v>
      </c>
      <c r="P246">
        <v>18.940766921263439</v>
      </c>
      <c r="Q246">
        <v>15.683439740932087</v>
      </c>
      <c r="R246">
        <v>17.524712436320435</v>
      </c>
      <c r="S246">
        <v>27.076100785784831</v>
      </c>
      <c r="T246">
        <v>51.507519926532254</v>
      </c>
      <c r="U246">
        <v>51.097108294753255</v>
      </c>
      <c r="V246">
        <v>50.14082192689888</v>
      </c>
      <c r="W246">
        <v>48.485328811374437</v>
      </c>
      <c r="X246">
        <v>44.655827586757361</v>
      </c>
      <c r="Y246">
        <v>36.652511136213427</v>
      </c>
      <c r="Z246">
        <v>29.545316024399344</v>
      </c>
      <c r="AA246">
        <v>20.526827599867403</v>
      </c>
      <c r="AB246">
        <v>17.553735589666136</v>
      </c>
      <c r="AC246">
        <v>19.059172154999583</v>
      </c>
      <c r="AD246">
        <v>27.860740362997614</v>
      </c>
      <c r="AE246">
        <v>27.801034931748333</v>
      </c>
      <c r="AF246">
        <v>47.227724064927422</v>
      </c>
      <c r="AG246">
        <v>47.128766690950691</v>
      </c>
      <c r="AH246">
        <v>46.811509708161445</v>
      </c>
      <c r="AI246">
        <v>46.095453616353879</v>
      </c>
      <c r="AJ246">
        <v>44.047106003312493</v>
      </c>
      <c r="AK246">
        <v>39.015246649045096</v>
      </c>
      <c r="AL246">
        <v>34.108237816766056</v>
      </c>
      <c r="AM246">
        <v>27.416115603134255</v>
      </c>
      <c r="AN246">
        <v>24.960343386614472</v>
      </c>
      <c r="AO246">
        <v>25.8613053808978</v>
      </c>
      <c r="AP246">
        <v>33.241987593429705</v>
      </c>
      <c r="AQ246">
        <v>34.435908654045704</v>
      </c>
      <c r="AR246">
        <v>47.234747340295719</v>
      </c>
      <c r="AS246">
        <v>47.125808066094123</v>
      </c>
      <c r="AT246">
        <v>46.790927031376341</v>
      </c>
      <c r="AU246">
        <v>46.055374775542873</v>
      </c>
      <c r="AV246">
        <v>43.988842098293468</v>
      </c>
      <c r="AW246">
        <v>38.975832755924131</v>
      </c>
      <c r="AX246">
        <v>34.13188778493663</v>
      </c>
      <c r="AY246">
        <v>27.606414015887079</v>
      </c>
      <c r="AZ246">
        <v>25.304522930329547</v>
      </c>
      <c r="BA246">
        <v>26.365426932321579</v>
      </c>
      <c r="BB246">
        <v>33.896900812863464</v>
      </c>
      <c r="BC246">
        <v>35.11748222891277</v>
      </c>
      <c r="BD246">
        <v>2659.9458786676432</v>
      </c>
      <c r="BE246">
        <v>2659.9458786676432</v>
      </c>
      <c r="BF246">
        <v>2659.9458786676432</v>
      </c>
      <c r="BG246">
        <v>2659.9458786676432</v>
      </c>
      <c r="BH246">
        <v>2048.1583265740851</v>
      </c>
      <c r="BI246">
        <v>2048.1583265740851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9207909663</v>
      </c>
      <c r="C247">
        <v>52.25354440185265</v>
      </c>
      <c r="D247">
        <v>51.66453749874421</v>
      </c>
      <c r="E247">
        <v>51.080570561428466</v>
      </c>
      <c r="F247">
        <v>50.501819948583282</v>
      </c>
      <c r="G247">
        <v>49.92844822840965</v>
      </c>
      <c r="H247">
        <v>49.360604869927997</v>
      </c>
      <c r="I247">
        <v>46.076520334905055</v>
      </c>
      <c r="J247">
        <v>43.121875997142318</v>
      </c>
      <c r="K247">
        <v>40.369300613417593</v>
      </c>
      <c r="L247">
        <v>35.592053208540612</v>
      </c>
      <c r="M247">
        <v>31.72841751356216</v>
      </c>
      <c r="N247">
        <v>28.680062250446074</v>
      </c>
      <c r="O247">
        <v>24.586809194303978</v>
      </c>
      <c r="P247">
        <v>21.971341829397083</v>
      </c>
      <c r="Q247">
        <v>22.527810097883322</v>
      </c>
      <c r="R247">
        <v>25.462477628755003</v>
      </c>
      <c r="S247">
        <v>32.196049717977822</v>
      </c>
      <c r="T247">
        <v>50.073275114219591</v>
      </c>
      <c r="U247">
        <v>49.845024758114754</v>
      </c>
      <c r="V247">
        <v>49.213231376792272</v>
      </c>
      <c r="W247">
        <v>47.926824532403892</v>
      </c>
      <c r="X247">
        <v>44.496759126389577</v>
      </c>
      <c r="Y247">
        <v>36.427198691745268</v>
      </c>
      <c r="Z247">
        <v>28.739297060235771</v>
      </c>
      <c r="AA247">
        <v>18.415315170852846</v>
      </c>
      <c r="AB247">
        <v>14.675584355347201</v>
      </c>
      <c r="AC247">
        <v>16.041183780882914</v>
      </c>
      <c r="AD247">
        <v>26.967635133487018</v>
      </c>
      <c r="AE247">
        <v>28.87879374261923</v>
      </c>
      <c r="AF247">
        <v>49.656080913347971</v>
      </c>
      <c r="AG247">
        <v>49.238708376968603</v>
      </c>
      <c r="AH247">
        <v>48.285112906034513</v>
      </c>
      <c r="AI247">
        <v>46.670045472916378</v>
      </c>
      <c r="AJ247">
        <v>43.014343959402112</v>
      </c>
      <c r="AK247">
        <v>35.521109910899504</v>
      </c>
      <c r="AL247">
        <v>28.901173989857863</v>
      </c>
      <c r="AM247">
        <v>20.405640143908375</v>
      </c>
      <c r="AN247">
        <v>17.465955863559536</v>
      </c>
      <c r="AO247">
        <v>18.731583814663306</v>
      </c>
      <c r="AP247">
        <v>28.296287628251022</v>
      </c>
      <c r="AQ247">
        <v>30.50008885402654</v>
      </c>
      <c r="AR247">
        <v>49.695159252842181</v>
      </c>
      <c r="AS247">
        <v>49.26756929515129</v>
      </c>
      <c r="AT247">
        <v>48.295683877499428</v>
      </c>
      <c r="AU247">
        <v>46.659681603513569</v>
      </c>
      <c r="AV247">
        <v>42.981428293590795</v>
      </c>
      <c r="AW247">
        <v>35.494125550432976</v>
      </c>
      <c r="AX247">
        <v>28.92002970172766</v>
      </c>
      <c r="AY247">
        <v>20.550983279877602</v>
      </c>
      <c r="AZ247">
        <v>17.725738334229483</v>
      </c>
      <c r="BA247">
        <v>19.104581234647007</v>
      </c>
      <c r="BB247">
        <v>28.776943733737834</v>
      </c>
      <c r="BC247">
        <v>31.050992703558627</v>
      </c>
      <c r="BD247">
        <v>2778.9798585937269</v>
      </c>
      <c r="BE247">
        <v>2778.9798585937269</v>
      </c>
      <c r="BF247">
        <v>2778.9798585937269</v>
      </c>
      <c r="BG247">
        <v>2778.9798585937269</v>
      </c>
      <c r="BH247">
        <v>2139.8144911171698</v>
      </c>
      <c r="BI247">
        <v>2139.8144911171698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4212024044</v>
      </c>
      <c r="C248">
        <v>58.151654596587321</v>
      </c>
      <c r="D248">
        <v>53.698032909261229</v>
      </c>
      <c r="E248">
        <v>49.475460683065869</v>
      </c>
      <c r="F248">
        <v>45.473129919618088</v>
      </c>
      <c r="G248">
        <v>41.680712314461566</v>
      </c>
      <c r="H248">
        <v>38.088338541541475</v>
      </c>
      <c r="I248">
        <v>20.235341549502198</v>
      </c>
      <c r="J248">
        <v>7.9413162861934063</v>
      </c>
      <c r="K248">
        <v>-0.75772033212684331</v>
      </c>
      <c r="L248">
        <v>-10.577077496247423</v>
      </c>
      <c r="M248">
        <v>-14.445684092749406</v>
      </c>
      <c r="N248">
        <v>-15.360396944888027</v>
      </c>
      <c r="O248">
        <v>-13.986269815491267</v>
      </c>
      <c r="P248">
        <v>-10.985435810654739</v>
      </c>
      <c r="Q248">
        <v>-7.3817589616446275</v>
      </c>
      <c r="R248">
        <v>-3.8047721202272982</v>
      </c>
      <c r="S248">
        <v>4.1606054671271266</v>
      </c>
      <c r="T248">
        <v>71.704149185322635</v>
      </c>
      <c r="U248">
        <v>66.778482646761489</v>
      </c>
      <c r="V248">
        <v>57.280026171540392</v>
      </c>
      <c r="W248">
        <v>44.638274538587183</v>
      </c>
      <c r="X248">
        <v>24.287741242090334</v>
      </c>
      <c r="Y248">
        <v>-1.1099363966567133</v>
      </c>
      <c r="Z248">
        <v>-14.284530925013291</v>
      </c>
      <c r="AA248">
        <v>-22.480493576268398</v>
      </c>
      <c r="AB248">
        <v>-21.38715636554933</v>
      </c>
      <c r="AC248">
        <v>-16.428252677439943</v>
      </c>
      <c r="AD248">
        <v>-5.033737199495528</v>
      </c>
      <c r="AE248">
        <v>1.3202474751364268</v>
      </c>
      <c r="AF248">
        <v>55.725125382775353</v>
      </c>
      <c r="AG248">
        <v>52.007612344403128</v>
      </c>
      <c r="AH248">
        <v>44.776352714432917</v>
      </c>
      <c r="AI248">
        <v>35.009227162609292</v>
      </c>
      <c r="AJ248">
        <v>18.866131919227925</v>
      </c>
      <c r="AK248">
        <v>-2.3770539437856231</v>
      </c>
      <c r="AL248">
        <v>-14.260397084751645</v>
      </c>
      <c r="AM248">
        <v>-22.473083806196087</v>
      </c>
      <c r="AN248">
        <v>-21.334785246548275</v>
      </c>
      <c r="AO248">
        <v>-14.988865963441663</v>
      </c>
      <c r="AP248">
        <v>-0.25569186115952103</v>
      </c>
      <c r="AQ248">
        <v>3.1970211170832123</v>
      </c>
      <c r="AR248">
        <v>55.653219451135413</v>
      </c>
      <c r="AS248">
        <v>51.954440045491047</v>
      </c>
      <c r="AT248">
        <v>44.756292045528212</v>
      </c>
      <c r="AU248">
        <v>35.026240786809879</v>
      </c>
      <c r="AV248">
        <v>18.921559163101524</v>
      </c>
      <c r="AW248">
        <v>-2.3303596235863671</v>
      </c>
      <c r="AX248">
        <v>-14.268516082726403</v>
      </c>
      <c r="AY248">
        <v>-22.592305965245668</v>
      </c>
      <c r="AZ248">
        <v>-21.505204498148757</v>
      </c>
      <c r="BA248">
        <v>-15.144891318995546</v>
      </c>
      <c r="BB248">
        <v>-0.2352929504806367</v>
      </c>
      <c r="BC248">
        <v>3.3122382786941742</v>
      </c>
      <c r="BD248">
        <v>2349.4899998607821</v>
      </c>
      <c r="BE248">
        <v>2349.4899998607821</v>
      </c>
      <c r="BF248">
        <v>2349.4899998607821</v>
      </c>
      <c r="BG248">
        <v>2349.4899998607821</v>
      </c>
      <c r="BH248">
        <v>1809.1072998928023</v>
      </c>
      <c r="BI248">
        <v>1809.1072998928023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25">
      <c r="A249">
        <v>487</v>
      </c>
      <c r="B249">
        <v>55.670135576483609</v>
      </c>
      <c r="C249">
        <v>50.326484513959841</v>
      </c>
      <c r="D249">
        <v>45.07943373815958</v>
      </c>
      <c r="E249">
        <v>40.104946333978447</v>
      </c>
      <c r="F249">
        <v>35.390390770005524</v>
      </c>
      <c r="G249">
        <v>30.923691932942116</v>
      </c>
      <c r="H249">
        <v>26.693307215980568</v>
      </c>
      <c r="I249">
        <v>5.688735819287527</v>
      </c>
      <c r="J249">
        <v>-8.7529049168370836</v>
      </c>
      <c r="K249">
        <v>-18.907455285986156</v>
      </c>
      <c r="L249">
        <v>-30.156931692831638</v>
      </c>
      <c r="M249">
        <v>-34.244912449013299</v>
      </c>
      <c r="N249">
        <v>-34.750170643506678</v>
      </c>
      <c r="O249">
        <v>-31.869453028955526</v>
      </c>
      <c r="P249">
        <v>-26.608721418929296</v>
      </c>
      <c r="Q249">
        <v>-20.561670393058339</v>
      </c>
      <c r="R249">
        <v>-15.659992213913968</v>
      </c>
      <c r="S249">
        <v>-6.3875648611851075</v>
      </c>
      <c r="T249">
        <v>53.996172064803908</v>
      </c>
      <c r="U249">
        <v>49.018007656283572</v>
      </c>
      <c r="V249">
        <v>39.416795739334319</v>
      </c>
      <c r="W249">
        <v>26.63478994263016</v>
      </c>
      <c r="X249">
        <v>6.0481649523212031</v>
      </c>
      <c r="Y249">
        <v>-19.702323321796474</v>
      </c>
      <c r="Z249">
        <v>-33.067917960844376</v>
      </c>
      <c r="AA249">
        <v>-41.327776690270326</v>
      </c>
      <c r="AB249">
        <v>-40.015699012612842</v>
      </c>
      <c r="AC249">
        <v>-34.492068229069886</v>
      </c>
      <c r="AD249">
        <v>-20.813729497919166</v>
      </c>
      <c r="AE249">
        <v>-12.440372737470492</v>
      </c>
      <c r="AF249">
        <v>58.424258851687696</v>
      </c>
      <c r="AG249">
        <v>52.882896207729551</v>
      </c>
      <c r="AH249">
        <v>42.236011650202549</v>
      </c>
      <c r="AI249">
        <v>28.1577519702908</v>
      </c>
      <c r="AJ249">
        <v>5.7851677601433726</v>
      </c>
      <c r="AK249">
        <v>-21.324662337826108</v>
      </c>
      <c r="AL249">
        <v>-34.519237718557072</v>
      </c>
      <c r="AM249">
        <v>-41.016046979224299</v>
      </c>
      <c r="AN249">
        <v>-38.107919335817058</v>
      </c>
      <c r="AO249">
        <v>-31.506477352818973</v>
      </c>
      <c r="AP249">
        <v>-20.187784585752322</v>
      </c>
      <c r="AQ249">
        <v>-15.614895820957042</v>
      </c>
      <c r="AR249">
        <v>58.413601443503481</v>
      </c>
      <c r="AS249">
        <v>52.890686612870056</v>
      </c>
      <c r="AT249">
        <v>42.275809643248579</v>
      </c>
      <c r="AU249">
        <v>28.2317440247664</v>
      </c>
      <c r="AV249">
        <v>5.8878683034745141</v>
      </c>
      <c r="AW249">
        <v>-21.259765485310623</v>
      </c>
      <c r="AX249">
        <v>-34.549697554436193</v>
      </c>
      <c r="AY249">
        <v>-41.253432273738937</v>
      </c>
      <c r="AZ249">
        <v>-38.488804192873467</v>
      </c>
      <c r="BA249">
        <v>-31.976931495214522</v>
      </c>
      <c r="BB249">
        <v>-20.576313117942611</v>
      </c>
      <c r="BC249">
        <v>-15.883317646372962</v>
      </c>
      <c r="BD249">
        <v>2183.1566359385411</v>
      </c>
      <c r="BE249">
        <v>2183.1566359385411</v>
      </c>
      <c r="BF249">
        <v>2183.1566359385411</v>
      </c>
      <c r="BG249">
        <v>2183.1566359385411</v>
      </c>
      <c r="BH249">
        <v>1681.0306096726765</v>
      </c>
      <c r="BI249">
        <v>1681.0306096726765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87906688605</v>
      </c>
      <c r="C250">
        <v>42.442712989468959</v>
      </c>
      <c r="D250">
        <v>38.33667104543796</v>
      </c>
      <c r="E250">
        <v>34.440953045744713</v>
      </c>
      <c r="F250">
        <v>30.746208790968232</v>
      </c>
      <c r="G250">
        <v>27.243486241060879</v>
      </c>
      <c r="H250">
        <v>23.924214785283894</v>
      </c>
      <c r="I250">
        <v>7.4252637886020736</v>
      </c>
      <c r="J250">
        <v>-3.9013721613000847</v>
      </c>
      <c r="K250">
        <v>-11.80310010557524</v>
      </c>
      <c r="L250">
        <v>-20.243101498185549</v>
      </c>
      <c r="M250">
        <v>-22.724749097476487</v>
      </c>
      <c r="N250">
        <v>-22.134226578248221</v>
      </c>
      <c r="O250">
        <v>-17.535697641789945</v>
      </c>
      <c r="P250">
        <v>-10.18046921175006</v>
      </c>
      <c r="Q250">
        <v>-2.7434657641873388</v>
      </c>
      <c r="R250">
        <v>0.86455760856314623</v>
      </c>
      <c r="S250">
        <v>4.0649341928110374</v>
      </c>
      <c r="T250">
        <v>50.13452413757814</v>
      </c>
      <c r="U250">
        <v>45.680149617467606</v>
      </c>
      <c r="V250">
        <v>37.177981664033787</v>
      </c>
      <c r="W250">
        <v>26.066942448631295</v>
      </c>
      <c r="X250">
        <v>8.8136277874184543</v>
      </c>
      <c r="Y250">
        <v>-10.901518462278423</v>
      </c>
      <c r="Z250">
        <v>-19.333038115882939</v>
      </c>
      <c r="AA250">
        <v>-21.388404819883064</v>
      </c>
      <c r="AB250">
        <v>-17.657691289597253</v>
      </c>
      <c r="AC250">
        <v>-12.149321474978214</v>
      </c>
      <c r="AD250">
        <v>-2.8779139312075372</v>
      </c>
      <c r="AE250">
        <v>4.4156991727813812</v>
      </c>
      <c r="AF250">
        <v>47.377968517444415</v>
      </c>
      <c r="AG250">
        <v>42.638198451628234</v>
      </c>
      <c r="AH250">
        <v>33.602766879489849</v>
      </c>
      <c r="AI250">
        <v>21.824402566976154</v>
      </c>
      <c r="AJ250">
        <v>3.6425323768582429</v>
      </c>
      <c r="AK250">
        <v>-16.751145415257117</v>
      </c>
      <c r="AL250">
        <v>-24.925010019097513</v>
      </c>
      <c r="AM250">
        <v>-25.26678856819786</v>
      </c>
      <c r="AN250">
        <v>-19.547071064814556</v>
      </c>
      <c r="AO250">
        <v>-11.761873391822192</v>
      </c>
      <c r="AP250">
        <v>-1.4423179934933139</v>
      </c>
      <c r="AQ250">
        <v>3.2618654938435658</v>
      </c>
      <c r="AR250">
        <v>47.377381964515479</v>
      </c>
      <c r="AS250">
        <v>42.64539795982396</v>
      </c>
      <c r="AT250">
        <v>33.623198810791081</v>
      </c>
      <c r="AU250">
        <v>21.858285734007723</v>
      </c>
      <c r="AV250">
        <v>3.6852745660630877</v>
      </c>
      <c r="AW250">
        <v>-16.7304185679093</v>
      </c>
      <c r="AX250">
        <v>-24.948093050857835</v>
      </c>
      <c r="AY250">
        <v>-25.374953738427145</v>
      </c>
      <c r="AZ250">
        <v>-19.703684733454534</v>
      </c>
      <c r="BA250">
        <v>-11.929539359645593</v>
      </c>
      <c r="BB250">
        <v>-1.4961604374293809</v>
      </c>
      <c r="BC250">
        <v>3.3037186443578976</v>
      </c>
      <c r="BD250">
        <v>2427.8318529680569</v>
      </c>
      <c r="BE250">
        <v>2427.8318529680569</v>
      </c>
      <c r="BF250">
        <v>2427.8318529680569</v>
      </c>
      <c r="BG250">
        <v>2427.8318529680569</v>
      </c>
      <c r="BH250">
        <v>1869.4305267854038</v>
      </c>
      <c r="BI250">
        <v>1869.4305267854038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6512824729</v>
      </c>
      <c r="C251">
        <v>28.672867200372</v>
      </c>
      <c r="D251">
        <v>23.03310003755346</v>
      </c>
      <c r="E251">
        <v>17.667592418901812</v>
      </c>
      <c r="F251">
        <v>12.564126840235653</v>
      </c>
      <c r="G251">
        <v>7.7110110040315423</v>
      </c>
      <c r="H251">
        <v>3.0970555749888078</v>
      </c>
      <c r="I251">
        <v>-20.132722696511244</v>
      </c>
      <c r="J251">
        <v>-36.616244675418962</v>
      </c>
      <c r="K251">
        <v>-48.618267675791664</v>
      </c>
      <c r="L251">
        <v>-62.92476322671839</v>
      </c>
      <c r="M251">
        <v>-69.263051933414204</v>
      </c>
      <c r="N251">
        <v>-71.338024888207144</v>
      </c>
      <c r="O251">
        <v>-70.155920444532342</v>
      </c>
      <c r="P251">
        <v>-65.636178583146915</v>
      </c>
      <c r="Q251">
        <v>-59.969758727527122</v>
      </c>
      <c r="R251">
        <v>-56.004006242625636</v>
      </c>
      <c r="S251">
        <v>-49.499503486886695</v>
      </c>
      <c r="T251">
        <v>40.409116190298008</v>
      </c>
      <c r="U251">
        <v>34.010176420965976</v>
      </c>
      <c r="V251">
        <v>21.744290416289211</v>
      </c>
      <c r="W251">
        <v>5.5898982224583671</v>
      </c>
      <c r="X251">
        <v>-19.897312123015876</v>
      </c>
      <c r="Y251">
        <v>-50.369787652646828</v>
      </c>
      <c r="Z251">
        <v>-64.852636998614102</v>
      </c>
      <c r="AA251">
        <v>-71.779827827081064</v>
      </c>
      <c r="AB251">
        <v>-68.877585249576825</v>
      </c>
      <c r="AC251">
        <v>-62.688641918031763</v>
      </c>
      <c r="AD251">
        <v>-50.380109058998507</v>
      </c>
      <c r="AE251">
        <v>-40.77479802141626</v>
      </c>
      <c r="AF251">
        <v>35.621157264068771</v>
      </c>
      <c r="AG251">
        <v>29.387235470034192</v>
      </c>
      <c r="AH251">
        <v>17.438656635488936</v>
      </c>
      <c r="AI251">
        <v>1.7061760095591487</v>
      </c>
      <c r="AJ251">
        <v>-23.092893161617347</v>
      </c>
      <c r="AK251">
        <v>-52.663947821390067</v>
      </c>
      <c r="AL251">
        <v>-66.562734831430163</v>
      </c>
      <c r="AM251">
        <v>-72.664239836860986</v>
      </c>
      <c r="AN251">
        <v>-69.149150356406096</v>
      </c>
      <c r="AO251">
        <v>-62.387075142871645</v>
      </c>
      <c r="AP251">
        <v>-52.478337208330323</v>
      </c>
      <c r="AQ251">
        <v>-48.437304910652763</v>
      </c>
      <c r="AR251">
        <v>35.510457200323977</v>
      </c>
      <c r="AS251">
        <v>29.313084932697588</v>
      </c>
      <c r="AT251">
        <v>17.429450359405031</v>
      </c>
      <c r="AU251">
        <v>1.7702337458994077</v>
      </c>
      <c r="AV251">
        <v>-22.9529101794243</v>
      </c>
      <c r="AW251">
        <v>-52.551216984369972</v>
      </c>
      <c r="AX251">
        <v>-66.599116513347752</v>
      </c>
      <c r="AY251">
        <v>-73.078158868362877</v>
      </c>
      <c r="AZ251">
        <v>-69.868675233256752</v>
      </c>
      <c r="BA251">
        <v>-63.361852816295887</v>
      </c>
      <c r="BB251">
        <v>-53.499236412251278</v>
      </c>
      <c r="BC251">
        <v>-49.288946234099868</v>
      </c>
      <c r="BD251">
        <v>1865.4581871722105</v>
      </c>
      <c r="BE251">
        <v>1865.4581871722105</v>
      </c>
      <c r="BF251">
        <v>1865.4581871722105</v>
      </c>
      <c r="BG251">
        <v>1865.4581871722105</v>
      </c>
      <c r="BH251">
        <v>1436.402804122602</v>
      </c>
      <c r="BI251">
        <v>1436.402804122602</v>
      </c>
      <c r="BJ251" t="s">
        <v>65</v>
      </c>
      <c r="BK251" t="s">
        <v>65</v>
      </c>
      <c r="BL251">
        <v>32.050858100880689</v>
      </c>
      <c r="BM251">
        <v>200</v>
      </c>
    </row>
    <row r="252" spans="1:65" x14ac:dyDescent="0.25">
      <c r="A252">
        <v>490</v>
      </c>
      <c r="B252">
        <v>29.642507433555661</v>
      </c>
      <c r="C252">
        <v>23.221454671858918</v>
      </c>
      <c r="D252">
        <v>16.920878090358542</v>
      </c>
      <c r="E252">
        <v>10.952062449130912</v>
      </c>
      <c r="F252">
        <v>5.2996039390455083</v>
      </c>
      <c r="G252">
        <v>-5.1224674494573796E-2</v>
      </c>
      <c r="H252">
        <v>-5.1145030475081148</v>
      </c>
      <c r="I252">
        <v>-30.16923881015439</v>
      </c>
      <c r="J252">
        <v>-47.316823450326631</v>
      </c>
      <c r="K252">
        <v>-59.229598659185228</v>
      </c>
      <c r="L252">
        <v>-72.079912975802912</v>
      </c>
      <c r="M252">
        <v>-76.309191541015025</v>
      </c>
      <c r="N252">
        <v>-76.308151316449994</v>
      </c>
      <c r="O252">
        <v>-72.046470326793468</v>
      </c>
      <c r="P252">
        <v>-65.714774271146553</v>
      </c>
      <c r="Q252">
        <v>-60.810169454424553</v>
      </c>
      <c r="R252">
        <v>-58.67779815628797</v>
      </c>
      <c r="S252">
        <v>-55.13667891065645</v>
      </c>
      <c r="T252">
        <v>29.713944009675462</v>
      </c>
      <c r="U252">
        <v>23.293754612014745</v>
      </c>
      <c r="V252">
        <v>11.068458322576538</v>
      </c>
      <c r="W252">
        <v>-4.8424116492668672</v>
      </c>
      <c r="X252">
        <v>-29.360320603508267</v>
      </c>
      <c r="Y252">
        <v>-57.014152465130685</v>
      </c>
      <c r="Z252">
        <v>-68.542175751063681</v>
      </c>
      <c r="AA252">
        <v>-71.339963616407758</v>
      </c>
      <c r="AB252">
        <v>-67.016752383840668</v>
      </c>
      <c r="AC252">
        <v>-61.731086627513015</v>
      </c>
      <c r="AD252">
        <v>-55.533219595454291</v>
      </c>
      <c r="AE252">
        <v>-47.865578087058282</v>
      </c>
      <c r="AF252">
        <v>32.164313738397773</v>
      </c>
      <c r="AG252">
        <v>25.435937045834649</v>
      </c>
      <c r="AH252">
        <v>12.621715732809639</v>
      </c>
      <c r="AI252">
        <v>-4.057907556404353</v>
      </c>
      <c r="AJ252">
        <v>-29.75181547521251</v>
      </c>
      <c r="AK252">
        <v>-58.656387925693359</v>
      </c>
      <c r="AL252">
        <v>-70.483889509646431</v>
      </c>
      <c r="AM252">
        <v>-72.366274775586334</v>
      </c>
      <c r="AN252">
        <v>-66.465566731672908</v>
      </c>
      <c r="AO252">
        <v>-59.041792259481518</v>
      </c>
      <c r="AP252">
        <v>-51.732110065145079</v>
      </c>
      <c r="AQ252">
        <v>-47.010463864363487</v>
      </c>
      <c r="AR252">
        <v>32.085162385519439</v>
      </c>
      <c r="AS252">
        <v>25.388811663232744</v>
      </c>
      <c r="AT252">
        <v>12.631238744236912</v>
      </c>
      <c r="AU252">
        <v>-3.9851584329837069</v>
      </c>
      <c r="AV252">
        <v>-29.616177620218551</v>
      </c>
      <c r="AW252">
        <v>-58.554818080322548</v>
      </c>
      <c r="AX252">
        <v>-70.52655756668274</v>
      </c>
      <c r="AY252">
        <v>-72.768898614472491</v>
      </c>
      <c r="AZ252">
        <v>-67.160558782353093</v>
      </c>
      <c r="BA252">
        <v>-59.983777540424946</v>
      </c>
      <c r="BB252">
        <v>-52.724439310709649</v>
      </c>
      <c r="BC252">
        <v>-47.852340879696243</v>
      </c>
      <c r="BD252">
        <v>1791.6565536682497</v>
      </c>
      <c r="BE252">
        <v>1791.6565536682497</v>
      </c>
      <c r="BF252">
        <v>1791.6565536682497</v>
      </c>
      <c r="BG252">
        <v>1791.6565536682497</v>
      </c>
      <c r="BH252">
        <v>1379.5755463245523</v>
      </c>
      <c r="BI252">
        <v>1379.5755463245523</v>
      </c>
      <c r="BJ252" t="s">
        <v>65</v>
      </c>
      <c r="BK252" t="s">
        <v>65</v>
      </c>
      <c r="BL252">
        <v>31.574427586422615</v>
      </c>
      <c r="BM252">
        <v>200</v>
      </c>
    </row>
    <row r="253" spans="1:65" x14ac:dyDescent="0.25">
      <c r="A253">
        <v>491</v>
      </c>
      <c r="B253">
        <v>19.232049428287642</v>
      </c>
      <c r="C253">
        <v>11.208387387287161</v>
      </c>
      <c r="D253">
        <v>3.3826114728829211</v>
      </c>
      <c r="E253">
        <v>-3.9844939580246237</v>
      </c>
      <c r="F253">
        <v>-10.916029514048478</v>
      </c>
      <c r="G253">
        <v>-17.43402986564023</v>
      </c>
      <c r="H253">
        <v>-23.559510765379585</v>
      </c>
      <c r="I253">
        <v>-53.12892476219605</v>
      </c>
      <c r="J253">
        <v>-72.38057596218809</v>
      </c>
      <c r="K253">
        <v>-84.920745468094267</v>
      </c>
      <c r="L253">
        <v>-96.764095825162954</v>
      </c>
      <c r="M253">
        <v>-99.154103230590309</v>
      </c>
      <c r="N253">
        <v>-97.751661632506583</v>
      </c>
      <c r="O253">
        <v>-93.203618939783212</v>
      </c>
      <c r="P253">
        <v>-90.78925714207584</v>
      </c>
      <c r="Q253">
        <v>-93.274953883519942</v>
      </c>
      <c r="R253">
        <v>-93.643215663639367</v>
      </c>
      <c r="S253">
        <v>-84.526085047441285</v>
      </c>
      <c r="T253">
        <v>16.56295265383384</v>
      </c>
      <c r="U253">
        <v>9.4309834241516199</v>
      </c>
      <c r="V253">
        <v>-4.1319249667839948</v>
      </c>
      <c r="W253">
        <v>-21.742310217477481</v>
      </c>
      <c r="X253">
        <v>-48.752982639324316</v>
      </c>
      <c r="Y253">
        <v>-78.911901665591273</v>
      </c>
      <c r="Z253">
        <v>-91.152177963052111</v>
      </c>
      <c r="AA253">
        <v>-93.598923933062508</v>
      </c>
      <c r="AB253">
        <v>-88.80148322858571</v>
      </c>
      <c r="AC253">
        <v>-83.716730768121366</v>
      </c>
      <c r="AD253">
        <v>-80.357577241654965</v>
      </c>
      <c r="AE253">
        <v>-74.184880149989411</v>
      </c>
      <c r="AF253">
        <v>17.547835707169348</v>
      </c>
      <c r="AG253">
        <v>9.6818170872827594</v>
      </c>
      <c r="AH253">
        <v>-5.2361608570022922</v>
      </c>
      <c r="AI253">
        <v>-24.507409519934768</v>
      </c>
      <c r="AJ253">
        <v>-53.743727985039669</v>
      </c>
      <c r="AK253">
        <v>-85.423462946338233</v>
      </c>
      <c r="AL253">
        <v>-97.142984145139437</v>
      </c>
      <c r="AM253">
        <v>-96.725040974424346</v>
      </c>
      <c r="AN253">
        <v>-89.430621397176495</v>
      </c>
      <c r="AO253">
        <v>-82.471406752673488</v>
      </c>
      <c r="AP253">
        <v>-80.366923313109979</v>
      </c>
      <c r="AQ253">
        <v>-76.060159077907841</v>
      </c>
      <c r="AR253">
        <v>22.856715155216005</v>
      </c>
      <c r="AS253">
        <v>14.757060287140868</v>
      </c>
      <c r="AT253">
        <v>-0.61730298165176001</v>
      </c>
      <c r="AU253">
        <v>-20.510239323959649</v>
      </c>
      <c r="AV253">
        <v>-50.795007130621514</v>
      </c>
      <c r="AW253">
        <v>-83.938181027762852</v>
      </c>
      <c r="AX253">
        <v>-96.61228658193275</v>
      </c>
      <c r="AY253">
        <v>-97.270360480789208</v>
      </c>
      <c r="AZ253">
        <v>-90.527828479788909</v>
      </c>
      <c r="BA253">
        <v>-84.020990831432727</v>
      </c>
      <c r="BB253">
        <v>-82.566036097962282</v>
      </c>
      <c r="BC253">
        <v>-78.639994340076598</v>
      </c>
      <c r="BD253">
        <v>1461.1974925983429</v>
      </c>
      <c r="BE253">
        <v>1461.1974925983429</v>
      </c>
      <c r="BF253">
        <v>1461.1974925983429</v>
      </c>
      <c r="BG253">
        <v>1461.1974925983429</v>
      </c>
      <c r="BH253">
        <v>1125.122069300724</v>
      </c>
      <c r="BI253">
        <v>1125.122069300724</v>
      </c>
      <c r="BJ253" t="s">
        <v>65</v>
      </c>
      <c r="BK253" t="s">
        <v>65</v>
      </c>
      <c r="BL253">
        <v>30.1672865113092</v>
      </c>
      <c r="BM253">
        <v>200</v>
      </c>
    </row>
    <row r="254" spans="1:65" x14ac:dyDescent="0.25">
      <c r="A254">
        <v>492</v>
      </c>
      <c r="B254">
        <v>-21.187612936350575</v>
      </c>
      <c r="C254">
        <v>-25.128393071641717</v>
      </c>
      <c r="D254">
        <v>-28.977500897028886</v>
      </c>
      <c r="E254">
        <v>-32.606621308677795</v>
      </c>
      <c r="F254">
        <v>-36.026784439520398</v>
      </c>
      <c r="G254">
        <v>-39.248510252319761</v>
      </c>
      <c r="H254">
        <v>-42.281831099431898</v>
      </c>
      <c r="I254">
        <v>-57.030872175797064</v>
      </c>
      <c r="J254">
        <v>-66.804070079371712</v>
      </c>
      <c r="K254">
        <v>-73.327440812260903</v>
      </c>
      <c r="L254">
        <v>-79.918101240189429</v>
      </c>
      <c r="M254">
        <v>-81.807788735370963</v>
      </c>
      <c r="N254">
        <v>-81.691367458853463</v>
      </c>
      <c r="O254">
        <v>-80.05286367340679</v>
      </c>
      <c r="P254">
        <v>-78.481747420902778</v>
      </c>
      <c r="Q254">
        <v>-76.856076442635285</v>
      </c>
      <c r="R254">
        <v>-73.020449550175101</v>
      </c>
      <c r="S254">
        <v>-60.65708064882304</v>
      </c>
      <c r="T254">
        <v>-24.68742132639791</v>
      </c>
      <c r="U254">
        <v>-28.61590149618641</v>
      </c>
      <c r="V254">
        <v>-36.039483240730277</v>
      </c>
      <c r="W254">
        <v>-45.564416949000488</v>
      </c>
      <c r="X254">
        <v>-59.800748237838</v>
      </c>
      <c r="Y254">
        <v>-74.488316253481926</v>
      </c>
      <c r="Z254">
        <v>-78.993850174124759</v>
      </c>
      <c r="AA254">
        <v>-76.30181074297505</v>
      </c>
      <c r="AB254">
        <v>-70.690616181442451</v>
      </c>
      <c r="AC254">
        <v>-65.076920054561313</v>
      </c>
      <c r="AD254">
        <v>-58.829900646446205</v>
      </c>
      <c r="AE254">
        <v>-52.47494782917132</v>
      </c>
      <c r="AF254">
        <v>-6.6853640492468145</v>
      </c>
      <c r="AG254">
        <v>-12.859866401125423</v>
      </c>
      <c r="AH254">
        <v>-24.456588939243822</v>
      </c>
      <c r="AI254">
        <v>-39.168005797932878</v>
      </c>
      <c r="AJ254">
        <v>-60.629815637067779</v>
      </c>
      <c r="AK254">
        <v>-81.259351297764823</v>
      </c>
      <c r="AL254">
        <v>-85.937243673061545</v>
      </c>
      <c r="AM254">
        <v>-78.698367733253747</v>
      </c>
      <c r="AN254">
        <v>-69.488547612382092</v>
      </c>
      <c r="AO254">
        <v>-62.836017086992726</v>
      </c>
      <c r="AP254">
        <v>-62.865005891231121</v>
      </c>
      <c r="AQ254">
        <v>-56.850594640656112</v>
      </c>
      <c r="AR254">
        <v>-7.6520882706388598</v>
      </c>
      <c r="AS254">
        <v>-13.539471853085683</v>
      </c>
      <c r="AT254">
        <v>-24.609396830553298</v>
      </c>
      <c r="AU254">
        <v>-38.682405847451435</v>
      </c>
      <c r="AV254">
        <v>-59.309406202893015</v>
      </c>
      <c r="AW254">
        <v>-79.433316283023245</v>
      </c>
      <c r="AX254">
        <v>-84.377284555606707</v>
      </c>
      <c r="AY254">
        <v>-78.208168461508038</v>
      </c>
      <c r="AZ254">
        <v>-69.77321756048697</v>
      </c>
      <c r="BA254">
        <v>-63.481385378079473</v>
      </c>
      <c r="BB254">
        <v>-63.019899208228289</v>
      </c>
      <c r="BC254">
        <v>-57.432470575515886</v>
      </c>
      <c r="BD254">
        <v>1702.8686431974925</v>
      </c>
      <c r="BE254">
        <v>1702.8686431974925</v>
      </c>
      <c r="BF254">
        <v>1702.8686431974925</v>
      </c>
      <c r="BG254">
        <v>1702.8686431974925</v>
      </c>
      <c r="BH254">
        <v>1311.2088552620692</v>
      </c>
      <c r="BI254">
        <v>1311.2088552620692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25">
      <c r="A255">
        <v>493</v>
      </c>
      <c r="B255">
        <v>-28.921761326756446</v>
      </c>
      <c r="C255">
        <v>-30.779373055970435</v>
      </c>
      <c r="D255">
        <v>-32.610755529307035</v>
      </c>
      <c r="E255">
        <v>-34.354606668428737</v>
      </c>
      <c r="F255">
        <v>-36.015063746586279</v>
      </c>
      <c r="G255">
        <v>-37.596076344246079</v>
      </c>
      <c r="H255">
        <v>-39.101414588428234</v>
      </c>
      <c r="I255">
        <v>-46.734715577088565</v>
      </c>
      <c r="J255">
        <v>-52.278434766234312</v>
      </c>
      <c r="K255">
        <v>-56.443758477392471</v>
      </c>
      <c r="L255">
        <v>-61.85863594016017</v>
      </c>
      <c r="M255">
        <v>-64.921452137372611</v>
      </c>
      <c r="N255">
        <v>-66.728438560382173</v>
      </c>
      <c r="O255">
        <v>-68.624655457985853</v>
      </c>
      <c r="P255">
        <v>-69.786981708512272</v>
      </c>
      <c r="Q255">
        <v>-69.373912866090294</v>
      </c>
      <c r="R255">
        <v>-66.782299885878786</v>
      </c>
      <c r="S255">
        <v>-58.976945254423164</v>
      </c>
      <c r="T255">
        <v>-34.165984093098082</v>
      </c>
      <c r="U255">
        <v>-35.630751170970115</v>
      </c>
      <c r="V255">
        <v>-38.437630574289088</v>
      </c>
      <c r="W255">
        <v>-42.13285701031834</v>
      </c>
      <c r="X255">
        <v>-47.961665839360776</v>
      </c>
      <c r="Y255">
        <v>-54.953779066977333</v>
      </c>
      <c r="Z255">
        <v>-58.297026794119148</v>
      </c>
      <c r="AA255">
        <v>-59.988966609534828</v>
      </c>
      <c r="AB255">
        <v>-59.356093642550164</v>
      </c>
      <c r="AC255">
        <v>-57.78421131538834</v>
      </c>
      <c r="AD255">
        <v>-52.926096982905058</v>
      </c>
      <c r="AE255">
        <v>-48.042237689020425</v>
      </c>
      <c r="AF255">
        <v>-27.929763293177977</v>
      </c>
      <c r="AG255">
        <v>-31.036711326810142</v>
      </c>
      <c r="AH255">
        <v>-36.907187127917865</v>
      </c>
      <c r="AI255">
        <v>-44.438764043639651</v>
      </c>
      <c r="AJ255">
        <v>-55.699779850873625</v>
      </c>
      <c r="AK255">
        <v>-67.401876878745924</v>
      </c>
      <c r="AL255">
        <v>-71.165171215373178</v>
      </c>
      <c r="AM255">
        <v>-69.675130082306126</v>
      </c>
      <c r="AN255">
        <v>-66.066450323458767</v>
      </c>
      <c r="AO255">
        <v>-62.870654400525652</v>
      </c>
      <c r="AP255">
        <v>-61.227872399355483</v>
      </c>
      <c r="AQ255">
        <v>-58.096326850079826</v>
      </c>
      <c r="AR255">
        <v>-24.94636086836914</v>
      </c>
      <c r="AS255">
        <v>-27.830198781417931</v>
      </c>
      <c r="AT255">
        <v>-33.295297926739728</v>
      </c>
      <c r="AU255">
        <v>-40.345783991093327</v>
      </c>
      <c r="AV255">
        <v>-51.014562015282841</v>
      </c>
      <c r="AW255">
        <v>-62.500202491571137</v>
      </c>
      <c r="AX255">
        <v>-66.691808149711363</v>
      </c>
      <c r="AY255">
        <v>-66.491410883627381</v>
      </c>
      <c r="AZ255">
        <v>-63.891959320796154</v>
      </c>
      <c r="BA255">
        <v>-61.454218117966278</v>
      </c>
      <c r="BB255">
        <v>-60.320025683774368</v>
      </c>
      <c r="BC255">
        <v>-58.000606617629941</v>
      </c>
      <c r="BD255">
        <v>1756.7611973226435</v>
      </c>
      <c r="BE255">
        <v>1756.7611973226435</v>
      </c>
      <c r="BF255">
        <v>1756.7611973226435</v>
      </c>
      <c r="BG255">
        <v>1756.7611973226435</v>
      </c>
      <c r="BH255">
        <v>1352.7061219384354</v>
      </c>
      <c r="BI255">
        <v>1352.7061219384354</v>
      </c>
      <c r="BJ255" t="s">
        <v>65</v>
      </c>
      <c r="BK255" t="s">
        <v>65</v>
      </c>
      <c r="BL255">
        <v>32.015602159033541</v>
      </c>
      <c r="BM255">
        <v>200</v>
      </c>
    </row>
    <row r="256" spans="1:65" x14ac:dyDescent="0.25">
      <c r="A256">
        <v>494</v>
      </c>
      <c r="B256">
        <v>-34.126075441941254</v>
      </c>
      <c r="C256">
        <v>-38.490859415957338</v>
      </c>
      <c r="D256">
        <v>-42.783045171453928</v>
      </c>
      <c r="E256">
        <v>-46.859115804572042</v>
      </c>
      <c r="F256">
        <v>-50.72947648874927</v>
      </c>
      <c r="G256">
        <v>-54.404059527141321</v>
      </c>
      <c r="H256">
        <v>-57.89234508563522</v>
      </c>
      <c r="I256">
        <v>-75.388555647017753</v>
      </c>
      <c r="J256">
        <v>-87.83709676201893</v>
      </c>
      <c r="K256">
        <v>-96.949236355006391</v>
      </c>
      <c r="L256">
        <v>-108.2755484985791</v>
      </c>
      <c r="M256">
        <v>-114.22713694310242</v>
      </c>
      <c r="N256">
        <v>-117.51463887374317</v>
      </c>
      <c r="O256">
        <v>-121.05352524646923</v>
      </c>
      <c r="P256">
        <v>-124.5825750225095</v>
      </c>
      <c r="Q256">
        <v>-128.30471014563514</v>
      </c>
      <c r="R256">
        <v>-128.34763140042006</v>
      </c>
      <c r="S256">
        <v>-121.40891367420484</v>
      </c>
      <c r="T256">
        <v>-32.25991889042254</v>
      </c>
      <c r="U256">
        <v>-36.939540511259572</v>
      </c>
      <c r="V256">
        <v>-45.900328400049759</v>
      </c>
      <c r="W256">
        <v>-57.68413280704786</v>
      </c>
      <c r="X256">
        <v>-76.247443614278623</v>
      </c>
      <c r="Y256">
        <v>-98.605862904610902</v>
      </c>
      <c r="Z256">
        <v>-109.57606866468413</v>
      </c>
      <c r="AA256">
        <v>-116.47606536856863</v>
      </c>
      <c r="AB256">
        <v>-117.02519314512348</v>
      </c>
      <c r="AC256">
        <v>-116.8614275067345</v>
      </c>
      <c r="AD256">
        <v>-117.87181579756896</v>
      </c>
      <c r="AE256">
        <v>-115.46282837079792</v>
      </c>
      <c r="AF256">
        <v>-42.105269816998039</v>
      </c>
      <c r="AG256">
        <v>-47.327712914376349</v>
      </c>
      <c r="AH256">
        <v>-57.262744181477977</v>
      </c>
      <c r="AI256">
        <v>-70.174867501439294</v>
      </c>
      <c r="AJ256">
        <v>-90.042529237299163</v>
      </c>
      <c r="AK256">
        <v>-112.69025599921517</v>
      </c>
      <c r="AL256">
        <v>-122.57075927405189</v>
      </c>
      <c r="AM256">
        <v>-126.94750869516388</v>
      </c>
      <c r="AN256">
        <v>-126.42924719379747</v>
      </c>
      <c r="AO256">
        <v>-126.89362406428577</v>
      </c>
      <c r="AP256">
        <v>-132.97343335884</v>
      </c>
      <c r="AQ256">
        <v>-131.45381628448087</v>
      </c>
      <c r="AR256">
        <v>-39.768421241765729</v>
      </c>
      <c r="AS256">
        <v>-44.925090688711016</v>
      </c>
      <c r="AT256">
        <v>-54.728785571781586</v>
      </c>
      <c r="AU256">
        <v>-67.456381994163635</v>
      </c>
      <c r="AV256">
        <v>-87.001825537485345</v>
      </c>
      <c r="AW256">
        <v>-109.18435922915255</v>
      </c>
      <c r="AX256">
        <v>-118.82863588126195</v>
      </c>
      <c r="AY256">
        <v>-123.24856848087813</v>
      </c>
      <c r="AZ256">
        <v>-123.16427181666704</v>
      </c>
      <c r="BA256">
        <v>-124.47814913633299</v>
      </c>
      <c r="BB256">
        <v>-132.39471750740697</v>
      </c>
      <c r="BC256">
        <v>-131.35558733813414</v>
      </c>
      <c r="BD256">
        <v>1120.1116332751508</v>
      </c>
      <c r="BE256">
        <v>1120.1116332751508</v>
      </c>
      <c r="BF256">
        <v>1120.1116332751508</v>
      </c>
      <c r="BG256">
        <v>1120.1116332751508</v>
      </c>
      <c r="BH256">
        <v>862.48595762186631</v>
      </c>
      <c r="BI256">
        <v>862.48595762186631</v>
      </c>
      <c r="BJ256" t="s">
        <v>65</v>
      </c>
      <c r="BK256" t="s">
        <v>65</v>
      </c>
      <c r="BL256">
        <v>28.247920903587755</v>
      </c>
      <c r="BM256">
        <v>200</v>
      </c>
    </row>
    <row r="257" spans="1:65" x14ac:dyDescent="0.25">
      <c r="A257">
        <v>495</v>
      </c>
      <c r="B257">
        <v>-62.542799542765479</v>
      </c>
      <c r="C257">
        <v>-62.127664599866335</v>
      </c>
      <c r="D257">
        <v>-61.755646592589542</v>
      </c>
      <c r="E257">
        <v>-61.438415405002665</v>
      </c>
      <c r="F257">
        <v>-61.172494731695572</v>
      </c>
      <c r="G257">
        <v>-60.954584259124353</v>
      </c>
      <c r="H257">
        <v>-60.781551548319548</v>
      </c>
      <c r="I257">
        <v>-60.529639188272519</v>
      </c>
      <c r="J257">
        <v>-61.263061195051122</v>
      </c>
      <c r="K257">
        <v>-62.559456030517879</v>
      </c>
      <c r="L257">
        <v>-65.849451244173878</v>
      </c>
      <c r="M257">
        <v>-69.100137550041566</v>
      </c>
      <c r="N257">
        <v>-71.773291354271038</v>
      </c>
      <c r="O257">
        <v>-74.99576842903609</v>
      </c>
      <c r="P257">
        <v>-75.939868242628222</v>
      </c>
      <c r="Q257">
        <v>-73.966588890070625</v>
      </c>
      <c r="R257">
        <v>-72.213521643337486</v>
      </c>
      <c r="S257">
        <v>-71.462375734875138</v>
      </c>
      <c r="T257">
        <v>-53.142612036165758</v>
      </c>
      <c r="U257">
        <v>-53.908970346664972</v>
      </c>
      <c r="V257">
        <v>-55.382935582274641</v>
      </c>
      <c r="W257">
        <v>-57.337309312383361</v>
      </c>
      <c r="X257">
        <v>-60.470655933196404</v>
      </c>
      <c r="Y257">
        <v>-64.430879735488247</v>
      </c>
      <c r="Z257">
        <v>-66.585108033304707</v>
      </c>
      <c r="AA257">
        <v>-68.426745274265954</v>
      </c>
      <c r="AB257">
        <v>-69.041947326501656</v>
      </c>
      <c r="AC257">
        <v>-69.528747772978079</v>
      </c>
      <c r="AD257">
        <v>-70.377300072903481</v>
      </c>
      <c r="AE257">
        <v>-70.697227614837516</v>
      </c>
      <c r="AF257">
        <v>-60.605401724964786</v>
      </c>
      <c r="AG257">
        <v>-62.105397791517994</v>
      </c>
      <c r="AH257">
        <v>-64.91066697392904</v>
      </c>
      <c r="AI257">
        <v>-68.443602006008348</v>
      </c>
      <c r="AJ257">
        <v>-73.532055861681783</v>
      </c>
      <c r="AK257">
        <v>-78.359045283191364</v>
      </c>
      <c r="AL257">
        <v>-79.531128751304522</v>
      </c>
      <c r="AM257">
        <v>-78.654923489946611</v>
      </c>
      <c r="AN257">
        <v>-77.984053109020067</v>
      </c>
      <c r="AO257">
        <v>-78.950610949674171</v>
      </c>
      <c r="AP257">
        <v>-83.770730364937165</v>
      </c>
      <c r="AQ257">
        <v>-83.058343009074221</v>
      </c>
      <c r="AR257">
        <v>-60.022411675728499</v>
      </c>
      <c r="AS257">
        <v>-61.254825606580006</v>
      </c>
      <c r="AT257">
        <v>-63.556887007457163</v>
      </c>
      <c r="AU257">
        <v>-66.45014685754721</v>
      </c>
      <c r="AV257">
        <v>-70.602578272083306</v>
      </c>
      <c r="AW257">
        <v>-74.522729547380479</v>
      </c>
      <c r="AX257">
        <v>-75.50077911003136</v>
      </c>
      <c r="AY257">
        <v>-75.019210687956104</v>
      </c>
      <c r="AZ257">
        <v>-74.880185031861103</v>
      </c>
      <c r="BA257">
        <v>-76.342976900356305</v>
      </c>
      <c r="BB257">
        <v>-81.52259295564096</v>
      </c>
      <c r="BC257">
        <v>-81.164044979524789</v>
      </c>
      <c r="BD257">
        <v>1732.2635058176811</v>
      </c>
      <c r="BE257">
        <v>1732.2635058176811</v>
      </c>
      <c r="BF257">
        <v>1732.2635058176811</v>
      </c>
      <c r="BG257">
        <v>1732.2635058176811</v>
      </c>
      <c r="BH257">
        <v>1333.8428994796145</v>
      </c>
      <c r="BI257">
        <v>1333.8428994796145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393525562548</v>
      </c>
      <c r="C258">
        <v>-93.479627716728871</v>
      </c>
      <c r="D258">
        <v>-91.53742398625333</v>
      </c>
      <c r="E258">
        <v>-89.738872752113323</v>
      </c>
      <c r="F258">
        <v>-88.076116604561065</v>
      </c>
      <c r="G258">
        <v>-86.541673903123211</v>
      </c>
      <c r="H258">
        <v>-85.128421904897422</v>
      </c>
      <c r="I258">
        <v>-78.83634025273679</v>
      </c>
      <c r="J258">
        <v>-75.56470814707825</v>
      </c>
      <c r="K258">
        <v>-74.186218939951416</v>
      </c>
      <c r="L258">
        <v>-74.783030952026294</v>
      </c>
      <c r="M258">
        <v>-77.285780907376605</v>
      </c>
      <c r="N258">
        <v>-80.045194377289732</v>
      </c>
      <c r="O258">
        <v>-83.994645056108055</v>
      </c>
      <c r="P258">
        <v>-85.428792833533862</v>
      </c>
      <c r="Q258">
        <v>-83.046688269579761</v>
      </c>
      <c r="R258">
        <v>-81.100145988157735</v>
      </c>
      <c r="S258">
        <v>-81.504065727823686</v>
      </c>
      <c r="T258">
        <v>-91.767486229402124</v>
      </c>
      <c r="U258">
        <v>-90.500198841544162</v>
      </c>
      <c r="V258">
        <v>-88.123360647599441</v>
      </c>
      <c r="W258">
        <v>-85.115904014855943</v>
      </c>
      <c r="X258">
        <v>-80.752065805338106</v>
      </c>
      <c r="Y258">
        <v>-76.646527442650395</v>
      </c>
      <c r="Z258">
        <v>-75.760587478134397</v>
      </c>
      <c r="AA258">
        <v>-77.156696868972972</v>
      </c>
      <c r="AB258">
        <v>-78.615021814430619</v>
      </c>
      <c r="AC258">
        <v>-79.143905871491071</v>
      </c>
      <c r="AD258">
        <v>-77.171509230931363</v>
      </c>
      <c r="AE258">
        <v>-78.164557148538705</v>
      </c>
      <c r="AF258">
        <v>-88.094661512618387</v>
      </c>
      <c r="AG258">
        <v>-88.00503662287899</v>
      </c>
      <c r="AH258">
        <v>-87.810464963922826</v>
      </c>
      <c r="AI258">
        <v>-87.502477082356052</v>
      </c>
      <c r="AJ258">
        <v>-86.866346601628948</v>
      </c>
      <c r="AK258">
        <v>-85.779568268854192</v>
      </c>
      <c r="AL258">
        <v>-85.00898159801352</v>
      </c>
      <c r="AM258">
        <v>-84.528343955924612</v>
      </c>
      <c r="AN258">
        <v>-85.021199007970225</v>
      </c>
      <c r="AO258">
        <v>-86.420454631171907</v>
      </c>
      <c r="AP258">
        <v>-89.552681394362224</v>
      </c>
      <c r="AQ258">
        <v>-90.423512076585055</v>
      </c>
      <c r="AR258">
        <v>-88.310462744202113</v>
      </c>
      <c r="AS258">
        <v>-88.248519920110439</v>
      </c>
      <c r="AT258">
        <v>-88.096241366719951</v>
      </c>
      <c r="AU258">
        <v>-87.818380503131351</v>
      </c>
      <c r="AV258">
        <v>-87.148586497828518</v>
      </c>
      <c r="AW258">
        <v>-85.766663381870302</v>
      </c>
      <c r="AX258">
        <v>-84.588646931277538</v>
      </c>
      <c r="AY258">
        <v>-83.355379718493623</v>
      </c>
      <c r="AZ258">
        <v>-83.356795903361331</v>
      </c>
      <c r="BA258">
        <v>-84.431950719534441</v>
      </c>
      <c r="BB258">
        <v>-87.633400146050263</v>
      </c>
      <c r="BC258">
        <v>-88.698989229120258</v>
      </c>
      <c r="BD258">
        <v>1576.2639751471863</v>
      </c>
      <c r="BE258">
        <v>1576.2639751471863</v>
      </c>
      <c r="BF258">
        <v>1576.2639751471863</v>
      </c>
      <c r="BG258">
        <v>1576.2639751471863</v>
      </c>
      <c r="BH258">
        <v>1213.7232608633335</v>
      </c>
      <c r="BI258">
        <v>1213.7232608633335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25">
      <c r="A259">
        <v>497</v>
      </c>
      <c r="B259">
        <v>-82.034999775795683</v>
      </c>
      <c r="C259">
        <v>-78.578684205315923</v>
      </c>
      <c r="D259">
        <v>-75.222680073455805</v>
      </c>
      <c r="E259">
        <v>-72.078342945285158</v>
      </c>
      <c r="F259">
        <v>-69.134540646104341</v>
      </c>
      <c r="G259">
        <v>-66.3806667565986</v>
      </c>
      <c r="H259">
        <v>-63.80661712402862</v>
      </c>
      <c r="I259">
        <v>-51.630620642550767</v>
      </c>
      <c r="J259">
        <v>-44.095348703668826</v>
      </c>
      <c r="K259">
        <v>-39.499568723354166</v>
      </c>
      <c r="L259">
        <v>-35.848676695898682</v>
      </c>
      <c r="M259">
        <v>-35.826352774851259</v>
      </c>
      <c r="N259">
        <v>-36.951150550933107</v>
      </c>
      <c r="O259">
        <v>-38.807847486272557</v>
      </c>
      <c r="P259">
        <v>-38.27520183283174</v>
      </c>
      <c r="Q259">
        <v>-34.535754301562719</v>
      </c>
      <c r="R259">
        <v>-33.111391599797422</v>
      </c>
      <c r="S259">
        <v>-37.077394401478919</v>
      </c>
      <c r="T259">
        <v>-84.273501379978981</v>
      </c>
      <c r="U259">
        <v>-80.990765701625534</v>
      </c>
      <c r="V259">
        <v>-74.725521215529625</v>
      </c>
      <c r="W259">
        <v>-66.53721858399166</v>
      </c>
      <c r="X259">
        <v>-53.808394691937103</v>
      </c>
      <c r="Y259">
        <v>-39.125010327970486</v>
      </c>
      <c r="Z259">
        <v>-32.59153084811166</v>
      </c>
      <c r="AA259">
        <v>-29.911395569413095</v>
      </c>
      <c r="AB259">
        <v>-31.050170598725806</v>
      </c>
      <c r="AC259">
        <v>-32.613565605782576</v>
      </c>
      <c r="AD259">
        <v>-33.727489374262355</v>
      </c>
      <c r="AE259">
        <v>-36.718339694353297</v>
      </c>
      <c r="AF259">
        <v>-85.985737620163789</v>
      </c>
      <c r="AG259">
        <v>-82.650178649996761</v>
      </c>
      <c r="AH259">
        <v>-76.298673654732539</v>
      </c>
      <c r="AI259">
        <v>-68.033057671489715</v>
      </c>
      <c r="AJ259">
        <v>-55.301521883861362</v>
      </c>
      <c r="AK259">
        <v>-41.010349773063226</v>
      </c>
      <c r="AL259">
        <v>-35.112948671924343</v>
      </c>
      <c r="AM259">
        <v>-33.791165554211339</v>
      </c>
      <c r="AN259">
        <v>-36.037982929572607</v>
      </c>
      <c r="AO259">
        <v>-38.520701717492251</v>
      </c>
      <c r="AP259">
        <v>-39.037974827838617</v>
      </c>
      <c r="AQ259">
        <v>-40.306797125137656</v>
      </c>
      <c r="AR259">
        <v>-88.404957731921527</v>
      </c>
      <c r="AS259">
        <v>-84.851536180566157</v>
      </c>
      <c r="AT259">
        <v>-78.067991300667458</v>
      </c>
      <c r="AU259">
        <v>-69.199355596759887</v>
      </c>
      <c r="AV259">
        <v>-55.409880590504628</v>
      </c>
      <c r="AW259">
        <v>-39.537256478294829</v>
      </c>
      <c r="AX259">
        <v>-32.566799480327688</v>
      </c>
      <c r="AY259">
        <v>-30.095997197109313</v>
      </c>
      <c r="AZ259">
        <v>-31.94936469322618</v>
      </c>
      <c r="BA259">
        <v>-34.448809312506434</v>
      </c>
      <c r="BB259">
        <v>-35.759124269229005</v>
      </c>
      <c r="BC259">
        <v>-37.390954665726881</v>
      </c>
      <c r="BD259">
        <v>2097.9580874728877</v>
      </c>
      <c r="BE259">
        <v>2097.9580874728877</v>
      </c>
      <c r="BF259">
        <v>2097.9580874728877</v>
      </c>
      <c r="BG259">
        <v>2097.9580874728877</v>
      </c>
      <c r="BH259">
        <v>1615.4277273541236</v>
      </c>
      <c r="BI259">
        <v>1615.4277273541236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41112949805</v>
      </c>
      <c r="C260">
        <v>-69.383647186281038</v>
      </c>
      <c r="D260">
        <v>-65.572616790776706</v>
      </c>
      <c r="E260">
        <v>-61.987813147324971</v>
      </c>
      <c r="F260">
        <v>-58.61751424003657</v>
      </c>
      <c r="G260">
        <v>-55.450549804442197</v>
      </c>
      <c r="H260">
        <v>-52.476276696392794</v>
      </c>
      <c r="I260">
        <v>-38.141830262677715</v>
      </c>
      <c r="J260">
        <v>-28.855392689317167</v>
      </c>
      <c r="K260">
        <v>-22.768901457607335</v>
      </c>
      <c r="L260">
        <v>-16.770676076897363</v>
      </c>
      <c r="M260">
        <v>-15.004609258652962</v>
      </c>
      <c r="N260">
        <v>-14.807178464473353</v>
      </c>
      <c r="O260">
        <v>-14.89005716314648</v>
      </c>
      <c r="P260">
        <v>-13.129940977462951</v>
      </c>
      <c r="Q260">
        <v>-9.5134553802418704</v>
      </c>
      <c r="R260">
        <v>-9.4745815626656729</v>
      </c>
      <c r="S260">
        <v>-17.145711902321406</v>
      </c>
      <c r="T260">
        <v>-72.38052932475459</v>
      </c>
      <c r="U260">
        <v>-68.181349091514733</v>
      </c>
      <c r="V260">
        <v>-60.198731576311324</v>
      </c>
      <c r="W260">
        <v>-49.838205058722465</v>
      </c>
      <c r="X260">
        <v>-33.943914797521238</v>
      </c>
      <c r="Y260">
        <v>-16.163059899548596</v>
      </c>
      <c r="Z260">
        <v>-8.6535231009642057</v>
      </c>
      <c r="AA260">
        <v>-5.824155852183627</v>
      </c>
      <c r="AB260">
        <v>-6.7216137853384765</v>
      </c>
      <c r="AC260">
        <v>-7.0575426219252755</v>
      </c>
      <c r="AD260">
        <v>-5.935738883092248</v>
      </c>
      <c r="AE260">
        <v>-11.605358044429263</v>
      </c>
      <c r="AF260">
        <v>-76.318756272261425</v>
      </c>
      <c r="AG260">
        <v>-71.089049151630007</v>
      </c>
      <c r="AH260">
        <v>-61.18498735615173</v>
      </c>
      <c r="AI260">
        <v>-48.42304229985703</v>
      </c>
      <c r="AJ260">
        <v>-29.156398844951205</v>
      </c>
      <c r="AK260">
        <v>-8.6587834250836941</v>
      </c>
      <c r="AL260">
        <v>-1.2857653393164026</v>
      </c>
      <c r="AM260">
        <v>-1.6148039045017075</v>
      </c>
      <c r="AN260">
        <v>-5.7823989627989185</v>
      </c>
      <c r="AO260">
        <v>-8.9362109622283246</v>
      </c>
      <c r="AP260">
        <v>-7.3691027070003221</v>
      </c>
      <c r="AQ260">
        <v>-10.655043280523788</v>
      </c>
      <c r="AR260">
        <v>-78.761446360430114</v>
      </c>
      <c r="AS260">
        <v>-73.741810428709016</v>
      </c>
      <c r="AT260">
        <v>-64.198036802317475</v>
      </c>
      <c r="AU260">
        <v>-51.810660124129782</v>
      </c>
      <c r="AV260">
        <v>-32.822008262658187</v>
      </c>
      <c r="AW260">
        <v>-11.728023700025778</v>
      </c>
      <c r="AX260">
        <v>-3.131449979262499</v>
      </c>
      <c r="AY260">
        <v>-1.0557996585054685</v>
      </c>
      <c r="AZ260">
        <v>-3.7580567773603386</v>
      </c>
      <c r="BA260">
        <v>-6.2349535385104735</v>
      </c>
      <c r="BB260">
        <v>-5.5844459357889953</v>
      </c>
      <c r="BC260">
        <v>-8.7670398359449013</v>
      </c>
      <c r="BD260">
        <v>2299.4297622878962</v>
      </c>
      <c r="BE260">
        <v>2299.4297622878962</v>
      </c>
      <c r="BF260">
        <v>2299.4297622878962</v>
      </c>
      <c r="BG260">
        <v>2299.4297622878962</v>
      </c>
      <c r="BH260">
        <v>1770.5609169616801</v>
      </c>
      <c r="BI260">
        <v>1770.5609169616801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37589899509</v>
      </c>
      <c r="C261">
        <v>-53.230365042349696</v>
      </c>
      <c r="D261">
        <v>-53.096113305405865</v>
      </c>
      <c r="E261">
        <v>-52.979513535679828</v>
      </c>
      <c r="F261">
        <v>-52.879339919604391</v>
      </c>
      <c r="G261">
        <v>-52.79443250290096</v>
      </c>
      <c r="H261">
        <v>-52.723694049959313</v>
      </c>
      <c r="I261">
        <v>-52.542540901951639</v>
      </c>
      <c r="J261">
        <v>-52.663156688174951</v>
      </c>
      <c r="K261">
        <v>-52.928596969715329</v>
      </c>
      <c r="L261">
        <v>-53.58861427225532</v>
      </c>
      <c r="M261">
        <v>-54.134718212574612</v>
      </c>
      <c r="N261">
        <v>-54.438864892272647</v>
      </c>
      <c r="O261">
        <v>-54.367357976916054</v>
      </c>
      <c r="P261">
        <v>-53.416380335564241</v>
      </c>
      <c r="Q261">
        <v>-52.183028254657451</v>
      </c>
      <c r="R261">
        <v>-52.369937679942332</v>
      </c>
      <c r="S261">
        <v>-55.118004656456996</v>
      </c>
      <c r="T261">
        <v>-49.194734221401497</v>
      </c>
      <c r="U261">
        <v>-49.821294027501338</v>
      </c>
      <c r="V261">
        <v>-50.987546265284855</v>
      </c>
      <c r="W261">
        <v>-52.43966343189112</v>
      </c>
      <c r="X261">
        <v>-54.45698910602863</v>
      </c>
      <c r="Y261">
        <v>-55.99779081087032</v>
      </c>
      <c r="Z261">
        <v>-55.709169333777311</v>
      </c>
      <c r="AA261">
        <v>-53.280582963127834</v>
      </c>
      <c r="AB261">
        <v>-50.798111181088181</v>
      </c>
      <c r="AC261">
        <v>-48.61854164642687</v>
      </c>
      <c r="AD261">
        <v>-49.609361076644944</v>
      </c>
      <c r="AE261">
        <v>-54.428941574739262</v>
      </c>
      <c r="AF261">
        <v>-52.218024296730171</v>
      </c>
      <c r="AG261">
        <v>-51.720874816303457</v>
      </c>
      <c r="AH261">
        <v>-50.77037234418512</v>
      </c>
      <c r="AI261">
        <v>-49.524309004581113</v>
      </c>
      <c r="AJ261">
        <v>-47.576126741705956</v>
      </c>
      <c r="AK261">
        <v>-45.323842344623252</v>
      </c>
      <c r="AL261">
        <v>-44.306105957432059</v>
      </c>
      <c r="AM261">
        <v>-43.887077146089126</v>
      </c>
      <c r="AN261">
        <v>-44.092746602222498</v>
      </c>
      <c r="AO261">
        <v>-44.400672793483977</v>
      </c>
      <c r="AP261">
        <v>-44.943393982687724</v>
      </c>
      <c r="AQ261">
        <v>-46.397753479034343</v>
      </c>
      <c r="AR261">
        <v>-59.685547543537886</v>
      </c>
      <c r="AS261">
        <v>-59.191481377633416</v>
      </c>
      <c r="AT261">
        <v>-58.220323754730742</v>
      </c>
      <c r="AU261">
        <v>-56.884115842251241</v>
      </c>
      <c r="AV261">
        <v>-54.594672788214268</v>
      </c>
      <c r="AW261">
        <v>-51.329780549299045</v>
      </c>
      <c r="AX261">
        <v>-49.19202267211535</v>
      </c>
      <c r="AY261">
        <v>-46.916457800228876</v>
      </c>
      <c r="AZ261">
        <v>-45.984298516177148</v>
      </c>
      <c r="BA261">
        <v>-45.533609448720199</v>
      </c>
      <c r="BB261">
        <v>-45.561156696491828</v>
      </c>
      <c r="BC261">
        <v>-46.175216405096172</v>
      </c>
      <c r="BD261">
        <v>1886.963462905542</v>
      </c>
      <c r="BE261">
        <v>1886.963462905542</v>
      </c>
      <c r="BF261">
        <v>1886.963462905542</v>
      </c>
      <c r="BG261">
        <v>1886.963462905542</v>
      </c>
      <c r="BH261">
        <v>1452.9618664372674</v>
      </c>
      <c r="BI261">
        <v>1452.9618664372674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43536755035</v>
      </c>
      <c r="C262">
        <v>-60.377852886311921</v>
      </c>
      <c r="D262">
        <v>-61.043235802092504</v>
      </c>
      <c r="E262">
        <v>-61.616293909355427</v>
      </c>
      <c r="F262">
        <v>-62.102932306563538</v>
      </c>
      <c r="G262">
        <v>-62.508753938415737</v>
      </c>
      <c r="H262">
        <v>-62.839073627790341</v>
      </c>
      <c r="I262">
        <v>-63.500034563129873</v>
      </c>
      <c r="J262">
        <v>-62.534854291879796</v>
      </c>
      <c r="K262">
        <v>-60.595988568919182</v>
      </c>
      <c r="L262">
        <v>-55.499331598059044</v>
      </c>
      <c r="M262">
        <v>-50.383010525585846</v>
      </c>
      <c r="N262">
        <v>-46.127218586573399</v>
      </c>
      <c r="O262">
        <v>-40.790557121426829</v>
      </c>
      <c r="P262">
        <v>-38.323948388831184</v>
      </c>
      <c r="Q262">
        <v>-38.2690738930308</v>
      </c>
      <c r="R262">
        <v>-36.741275412196309</v>
      </c>
      <c r="S262">
        <v>-29.00453964136296</v>
      </c>
      <c r="T262">
        <v>-70.410228010613437</v>
      </c>
      <c r="U262">
        <v>-70.89549853053704</v>
      </c>
      <c r="V262">
        <v>-71.653722691212764</v>
      </c>
      <c r="W262">
        <v>-72.244301646665974</v>
      </c>
      <c r="X262">
        <v>-71.882596428497891</v>
      </c>
      <c r="Y262">
        <v>-67.517610915343582</v>
      </c>
      <c r="Z262">
        <v>-61.235809853270176</v>
      </c>
      <c r="AA262">
        <v>-49.558121204125243</v>
      </c>
      <c r="AB262">
        <v>-41.886383202560104</v>
      </c>
      <c r="AC262">
        <v>-36.630621299591283</v>
      </c>
      <c r="AD262">
        <v>-34.70468862807774</v>
      </c>
      <c r="AE262">
        <v>-33.132019464989298</v>
      </c>
      <c r="AF262">
        <v>-62.776700341334312</v>
      </c>
      <c r="AG262">
        <v>-62.26147683825657</v>
      </c>
      <c r="AH262">
        <v>-61.135698135598091</v>
      </c>
      <c r="AI262">
        <v>-59.325734326586208</v>
      </c>
      <c r="AJ262">
        <v>-55.435578415147788</v>
      </c>
      <c r="AK262">
        <v>-47.679037414956674</v>
      </c>
      <c r="AL262">
        <v>-40.693169616863102</v>
      </c>
      <c r="AM262">
        <v>-30.579795587349494</v>
      </c>
      <c r="AN262">
        <v>-25.067146549172943</v>
      </c>
      <c r="AO262">
        <v>-21.970777351410231</v>
      </c>
      <c r="AP262">
        <v>-22.025347086895923</v>
      </c>
      <c r="AQ262">
        <v>-20.908405758862589</v>
      </c>
      <c r="AR262">
        <v>-69.49319588554846</v>
      </c>
      <c r="AS262">
        <v>-68.860757226040931</v>
      </c>
      <c r="AT262">
        <v>-67.513649797706421</v>
      </c>
      <c r="AU262">
        <v>-65.419228950586856</v>
      </c>
      <c r="AV262">
        <v>-61.09698138982121</v>
      </c>
      <c r="AW262">
        <v>-52.837114328136082</v>
      </c>
      <c r="AX262">
        <v>-45.573566761288738</v>
      </c>
      <c r="AY262">
        <v>-35.055435869737821</v>
      </c>
      <c r="AZ262">
        <v>-29.084823628470758</v>
      </c>
      <c r="BA262">
        <v>-25.219845933478688</v>
      </c>
      <c r="BB262">
        <v>-23.608838680314047</v>
      </c>
      <c r="BC262">
        <v>-22.217506523469211</v>
      </c>
      <c r="BD262">
        <v>2118.9375482981313</v>
      </c>
      <c r="BE262">
        <v>2118.9375482981313</v>
      </c>
      <c r="BF262">
        <v>2118.9375482981313</v>
      </c>
      <c r="BG262">
        <v>2118.9375482981313</v>
      </c>
      <c r="BH262">
        <v>1631.5819121895615</v>
      </c>
      <c r="BI262">
        <v>1631.5819121895615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21477669939</v>
      </c>
      <c r="C263">
        <v>-181.02237790022519</v>
      </c>
      <c r="D263">
        <v>-178.03213023182155</v>
      </c>
      <c r="E263">
        <v>-175.14827979165412</v>
      </c>
      <c r="F263">
        <v>-172.36562851208487</v>
      </c>
      <c r="G263">
        <v>-169.67922574652451</v>
      </c>
      <c r="H263">
        <v>-167.08435704759719</v>
      </c>
      <c r="I263">
        <v>-153.20050575661423</v>
      </c>
      <c r="J263">
        <v>-141.90629616758241</v>
      </c>
      <c r="K263">
        <v>-132.23619127853991</v>
      </c>
      <c r="L263">
        <v>-116.41600889115227</v>
      </c>
      <c r="M263">
        <v>-103.53174141214519</v>
      </c>
      <c r="N263">
        <v>-92.401133753720401</v>
      </c>
      <c r="O263">
        <v>-73.399930607629187</v>
      </c>
      <c r="P263">
        <v>-50.759459006516629</v>
      </c>
      <c r="Q263">
        <v>-25.599442868787932</v>
      </c>
      <c r="R263">
        <v>-11.572621851252407</v>
      </c>
      <c r="S263">
        <v>0.15090195321247613</v>
      </c>
      <c r="T263">
        <v>-188.20513235549649</v>
      </c>
      <c r="U263">
        <v>-184.9306051082884</v>
      </c>
      <c r="V263">
        <v>-178.62697864181018</v>
      </c>
      <c r="W263">
        <v>-170.25055061357236</v>
      </c>
      <c r="X263">
        <v>-156.7333249797619</v>
      </c>
      <c r="Y263">
        <v>-139.17557936804309</v>
      </c>
      <c r="Z263">
        <v>-128.72918896151029</v>
      </c>
      <c r="AA263">
        <v>-117.02370155894059</v>
      </c>
      <c r="AB263">
        <v>-109.24431225517048</v>
      </c>
      <c r="AC263">
        <v>-99.74316519537625</v>
      </c>
      <c r="AD263">
        <v>-83.18965328763764</v>
      </c>
      <c r="AE263">
        <v>-82.710222804741193</v>
      </c>
      <c r="AF263">
        <v>-177.50733018454389</v>
      </c>
      <c r="AG263">
        <v>-174.35240538150364</v>
      </c>
      <c r="AH263">
        <v>-168.19877706945803</v>
      </c>
      <c r="AI263">
        <v>-159.83853788471995</v>
      </c>
      <c r="AJ263">
        <v>-145.81234776247939</v>
      </c>
      <c r="AK263">
        <v>-126.31444479875263</v>
      </c>
      <c r="AL263">
        <v>-113.92363319330194</v>
      </c>
      <c r="AM263">
        <v>-100.5374769803085</v>
      </c>
      <c r="AN263">
        <v>-94.145220215829767</v>
      </c>
      <c r="AO263">
        <v>-89.361486635549653</v>
      </c>
      <c r="AP263">
        <v>-85.153592232414951</v>
      </c>
      <c r="AQ263">
        <v>-87.743950803650279</v>
      </c>
      <c r="AR263">
        <v>-184.58143213546737</v>
      </c>
      <c r="AS263">
        <v>-181.39889146369103</v>
      </c>
      <c r="AT263">
        <v>-175.17549876482028</v>
      </c>
      <c r="AU263">
        <v>-166.68322855762509</v>
      </c>
      <c r="AV263">
        <v>-152.32010129882414</v>
      </c>
      <c r="AW263">
        <v>-132.00349810562221</v>
      </c>
      <c r="AX263">
        <v>-118.78382816919262</v>
      </c>
      <c r="AY263">
        <v>-104.0383118435971</v>
      </c>
      <c r="AZ263">
        <v>-96.764906330389678</v>
      </c>
      <c r="BA263">
        <v>-91.305982053232128</v>
      </c>
      <c r="BB263">
        <v>-86.694477672866967</v>
      </c>
      <c r="BC263">
        <v>-89.251271649527027</v>
      </c>
      <c r="BD263">
        <v>2244.7800647707172</v>
      </c>
      <c r="BE263">
        <v>2244.7800647707172</v>
      </c>
      <c r="BF263">
        <v>2244.7800647707172</v>
      </c>
      <c r="BG263">
        <v>2244.7800647707172</v>
      </c>
      <c r="BH263">
        <v>1728.4806498734522</v>
      </c>
      <c r="BI263">
        <v>1728.4806498734522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87231976162</v>
      </c>
      <c r="C264">
        <v>-150.47021367227478</v>
      </c>
      <c r="D264">
        <v>-150.17684250204925</v>
      </c>
      <c r="E264">
        <v>-149.80127423289139</v>
      </c>
      <c r="F264">
        <v>-149.34936284991667</v>
      </c>
      <c r="G264">
        <v>-148.82665755271083</v>
      </c>
      <c r="H264">
        <v>-148.23841695547083</v>
      </c>
      <c r="I264">
        <v>-143.59389654797701</v>
      </c>
      <c r="J264">
        <v>-137.77445266109652</v>
      </c>
      <c r="K264">
        <v>-131.26739695656201</v>
      </c>
      <c r="L264">
        <v>-117.97283658798791</v>
      </c>
      <c r="M264">
        <v>-105.80454403637786</v>
      </c>
      <c r="N264">
        <v>-95.513555660450493</v>
      </c>
      <c r="O264">
        <v>-80.64430676123196</v>
      </c>
      <c r="P264">
        <v>-68.54565499863449</v>
      </c>
      <c r="Q264">
        <v>-59.729705896459649</v>
      </c>
      <c r="R264">
        <v>-54.01259728700834</v>
      </c>
      <c r="S264">
        <v>-43.213188806235785</v>
      </c>
      <c r="T264">
        <v>-149.01810409454822</v>
      </c>
      <c r="U264">
        <v>-148.23818363881384</v>
      </c>
      <c r="V264">
        <v>-146.64310177843043</v>
      </c>
      <c r="W264">
        <v>-144.30271854490215</v>
      </c>
      <c r="X264">
        <v>-139.8372242471907</v>
      </c>
      <c r="Y264">
        <v>-132.04223146938324</v>
      </c>
      <c r="Z264">
        <v>-125.54561969325354</v>
      </c>
      <c r="AA264">
        <v>-116.08984136435046</v>
      </c>
      <c r="AB264">
        <v>-109.99819903918232</v>
      </c>
      <c r="AC264">
        <v>-104.68766871487733</v>
      </c>
      <c r="AD264">
        <v>-97.851162448958917</v>
      </c>
      <c r="AE264">
        <v>-94.862917688690388</v>
      </c>
      <c r="AF264">
        <v>-154.34433217303061</v>
      </c>
      <c r="AG264">
        <v>-152.53071848390843</v>
      </c>
      <c r="AH264">
        <v>-148.96688721051387</v>
      </c>
      <c r="AI264">
        <v>-144.06344920017193</v>
      </c>
      <c r="AJ264">
        <v>-135.64700342428043</v>
      </c>
      <c r="AK264">
        <v>-123.43143822461576</v>
      </c>
      <c r="AL264">
        <v>-115.17211548517693</v>
      </c>
      <c r="AM264">
        <v>-105.54981181221559</v>
      </c>
      <c r="AN264">
        <v>-100.65070769033142</v>
      </c>
      <c r="AO264">
        <v>-97.075282951954648</v>
      </c>
      <c r="AP264">
        <v>-95.069696986329916</v>
      </c>
      <c r="AQ264">
        <v>-98.220638128540159</v>
      </c>
      <c r="AR264">
        <v>-160.26148783541529</v>
      </c>
      <c r="AS264">
        <v>-158.17819445914643</v>
      </c>
      <c r="AT264">
        <v>-154.10222478313119</v>
      </c>
      <c r="AU264">
        <v>-148.53550198093964</v>
      </c>
      <c r="AV264">
        <v>-139.10700942390429</v>
      </c>
      <c r="AW264">
        <v>-125.76483504678583</v>
      </c>
      <c r="AX264">
        <v>-117.06342804221319</v>
      </c>
      <c r="AY264">
        <v>-107.36662036585957</v>
      </c>
      <c r="AZ264">
        <v>-102.62464182900176</v>
      </c>
      <c r="BA264">
        <v>-99.147966318673369</v>
      </c>
      <c r="BB264">
        <v>-96.808320038062476</v>
      </c>
      <c r="BC264">
        <v>-99.853820492647813</v>
      </c>
      <c r="BD264">
        <v>1889.8897813124795</v>
      </c>
      <c r="BE264">
        <v>1889.8897813124795</v>
      </c>
      <c r="BF264">
        <v>1889.8897813124795</v>
      </c>
      <c r="BG264">
        <v>1889.8897813124795</v>
      </c>
      <c r="BH264">
        <v>1455.2151316106092</v>
      </c>
      <c r="BI264">
        <v>1455.2151316106092</v>
      </c>
      <c r="BJ264" t="s">
        <v>65</v>
      </c>
      <c r="BK264" t="s">
        <v>65</v>
      </c>
      <c r="BL264">
        <v>30.718257410043648</v>
      </c>
      <c r="BM264">
        <v>200</v>
      </c>
    </row>
    <row r="265" spans="1:65" x14ac:dyDescent="0.25">
      <c r="A265">
        <v>503</v>
      </c>
      <c r="B265">
        <v>-153.82070214962604</v>
      </c>
      <c r="C265">
        <v>-153.60431270025308</v>
      </c>
      <c r="D265">
        <v>-153.34692402001289</v>
      </c>
      <c r="E265">
        <v>-153.05740797811387</v>
      </c>
      <c r="F265">
        <v>-152.73767288890724</v>
      </c>
      <c r="G265">
        <v>-152.38953782238616</v>
      </c>
      <c r="H265">
        <v>-152.01473650498875</v>
      </c>
      <c r="I265">
        <v>-149.29318096441176</v>
      </c>
      <c r="J265">
        <v>-146.05391347450768</v>
      </c>
      <c r="K265">
        <v>-142.40952477632933</v>
      </c>
      <c r="L265">
        <v>-134.6330979749772</v>
      </c>
      <c r="M265">
        <v>-126.85692438287748</v>
      </c>
      <c r="N265">
        <v>-119.5105391683049</v>
      </c>
      <c r="O265">
        <v>-106.70380152917012</v>
      </c>
      <c r="P265">
        <v>-92.064727424045898</v>
      </c>
      <c r="Q265">
        <v>-75.888908086817608</v>
      </c>
      <c r="R265">
        <v>-65.219250470461361</v>
      </c>
      <c r="S265">
        <v>-51.498163898579463</v>
      </c>
      <c r="T265">
        <v>-147.00758624768767</v>
      </c>
      <c r="U265">
        <v>-146.88010222171192</v>
      </c>
      <c r="V265">
        <v>-146.61078331332479</v>
      </c>
      <c r="W265">
        <v>-146.1879256105162</v>
      </c>
      <c r="X265">
        <v>-145.25039117029385</v>
      </c>
      <c r="Y265">
        <v>-142.97793589733098</v>
      </c>
      <c r="Z265">
        <v>-140.04693983160067</v>
      </c>
      <c r="AA265">
        <v>-132.86425726019613</v>
      </c>
      <c r="AB265">
        <v>-124.96399077092886</v>
      </c>
      <c r="AC265">
        <v>-114.17214875168253</v>
      </c>
      <c r="AD265">
        <v>-93.945240388191721</v>
      </c>
      <c r="AE265">
        <v>-87.934518905730883</v>
      </c>
      <c r="AF265">
        <v>-152.91661235901486</v>
      </c>
      <c r="AG265">
        <v>-151.98981882127265</v>
      </c>
      <c r="AH265">
        <v>-150.15140632326145</v>
      </c>
      <c r="AI265">
        <v>-147.57800544547774</v>
      </c>
      <c r="AJ265">
        <v>-143.00299418306173</v>
      </c>
      <c r="AK265">
        <v>-135.80231818907922</v>
      </c>
      <c r="AL265">
        <v>-130.17100731480019</v>
      </c>
      <c r="AM265">
        <v>-121.74066368690336</v>
      </c>
      <c r="AN265">
        <v>-115.53625052161489</v>
      </c>
      <c r="AO265">
        <v>-108.82475509725646</v>
      </c>
      <c r="AP265">
        <v>-99.642729467382054</v>
      </c>
      <c r="AQ265">
        <v>-100.41273174522247</v>
      </c>
      <c r="AR265">
        <v>-158.17083257840903</v>
      </c>
      <c r="AS265">
        <v>-157.1726626609657</v>
      </c>
      <c r="AT265">
        <v>-155.19587856486439</v>
      </c>
      <c r="AU265">
        <v>-152.43623540112921</v>
      </c>
      <c r="AV265">
        <v>-147.55272579417468</v>
      </c>
      <c r="AW265">
        <v>-139.91421154172858</v>
      </c>
      <c r="AX265">
        <v>-133.99093243330591</v>
      </c>
      <c r="AY265">
        <v>-125.16325451502067</v>
      </c>
      <c r="AZ265">
        <v>-118.64264221164926</v>
      </c>
      <c r="BA265">
        <v>-111.49596056044122</v>
      </c>
      <c r="BB265">
        <v>-101.17580483601344</v>
      </c>
      <c r="BC265">
        <v>-101.18283364621624</v>
      </c>
      <c r="BD265">
        <v>1650.7185771116788</v>
      </c>
      <c r="BE265">
        <v>1650.7185771116788</v>
      </c>
      <c r="BF265">
        <v>1650.7185771116788</v>
      </c>
      <c r="BG265">
        <v>1650.7185771116788</v>
      </c>
      <c r="BH265">
        <v>1271.0533043759926</v>
      </c>
      <c r="BI265">
        <v>1271.0533043759926</v>
      </c>
      <c r="BJ265" t="s">
        <v>65</v>
      </c>
      <c r="BK265" t="s">
        <v>65</v>
      </c>
      <c r="BL265">
        <v>31.128490386236589</v>
      </c>
      <c r="BM265">
        <v>200</v>
      </c>
    </row>
    <row r="266" spans="1:65" x14ac:dyDescent="0.25">
      <c r="A266">
        <v>504</v>
      </c>
      <c r="B266">
        <v>-142.56592148923397</v>
      </c>
      <c r="C266">
        <v>-142.97356930631082</v>
      </c>
      <c r="D266">
        <v>-143.33030148341007</v>
      </c>
      <c r="E266">
        <v>-143.62512162386636</v>
      </c>
      <c r="F266">
        <v>-143.86202380794811</v>
      </c>
      <c r="G266">
        <v>-144.04479598387587</v>
      </c>
      <c r="H266">
        <v>-144.17702959092227</v>
      </c>
      <c r="I266">
        <v>-144.08771472463604</v>
      </c>
      <c r="J266">
        <v>-142.94226498837918</v>
      </c>
      <c r="K266">
        <v>-141.12388851946747</v>
      </c>
      <c r="L266">
        <v>-136.65032060663387</v>
      </c>
      <c r="M266">
        <v>-132.13153957312036</v>
      </c>
      <c r="N266">
        <v>-128.15676169199222</v>
      </c>
      <c r="O266">
        <v>-122.2439657138507</v>
      </c>
      <c r="P266">
        <v>-116.88730583200967</v>
      </c>
      <c r="Q266">
        <v>-110.30670108453752</v>
      </c>
      <c r="R266">
        <v>-102.65544544484307</v>
      </c>
      <c r="S266">
        <v>-85.579540817348615</v>
      </c>
      <c r="T266">
        <v>-136.7528819457917</v>
      </c>
      <c r="U266">
        <v>-137.33610809225885</v>
      </c>
      <c r="V266">
        <v>-138.44080188293091</v>
      </c>
      <c r="W266">
        <v>-139.85877532806944</v>
      </c>
      <c r="X266">
        <v>-141.9458398983495</v>
      </c>
      <c r="Y266">
        <v>-143.81021505993547</v>
      </c>
      <c r="Z266">
        <v>-143.58658323108068</v>
      </c>
      <c r="AA266">
        <v>-139.94285239228012</v>
      </c>
      <c r="AB266">
        <v>-134.63367549204304</v>
      </c>
      <c r="AC266">
        <v>-126.93401671582303</v>
      </c>
      <c r="AD266">
        <v>-111.47660562292508</v>
      </c>
      <c r="AE266">
        <v>-105.57950598831565</v>
      </c>
      <c r="AF266">
        <v>-149.0577268743225</v>
      </c>
      <c r="AG266">
        <v>-149.01830825024862</v>
      </c>
      <c r="AH266">
        <v>-148.90963226833458</v>
      </c>
      <c r="AI266">
        <v>-148.68327090531685</v>
      </c>
      <c r="AJ266">
        <v>-148.03415376757275</v>
      </c>
      <c r="AK266">
        <v>-146.26951868990986</v>
      </c>
      <c r="AL266">
        <v>-144.02539701853965</v>
      </c>
      <c r="AM266">
        <v>-139.05884861393983</v>
      </c>
      <c r="AN266">
        <v>-134.2864722685546</v>
      </c>
      <c r="AO266">
        <v>-128.42419917879286</v>
      </c>
      <c r="AP266">
        <v>-120.23521477826544</v>
      </c>
      <c r="AQ266">
        <v>-122.04901355396477</v>
      </c>
      <c r="AR266">
        <v>-149.54856543780497</v>
      </c>
      <c r="AS266">
        <v>-149.48117584243906</v>
      </c>
      <c r="AT266">
        <v>-149.33087747231133</v>
      </c>
      <c r="AU266">
        <v>-149.07838375627909</v>
      </c>
      <c r="AV266">
        <v>-148.4803299097162</v>
      </c>
      <c r="AW266">
        <v>-147.05744103405337</v>
      </c>
      <c r="AX266">
        <v>-145.29692465509055</v>
      </c>
      <c r="AY266">
        <v>-141.26302184585751</v>
      </c>
      <c r="AZ266">
        <v>-137.14896641382444</v>
      </c>
      <c r="BA266">
        <v>-131.78855244866051</v>
      </c>
      <c r="BB266">
        <v>-123.68911143916539</v>
      </c>
      <c r="BC266">
        <v>-125.32063109581469</v>
      </c>
      <c r="BD266">
        <v>1354.5183582887266</v>
      </c>
      <c r="BE266">
        <v>1354.5183582887266</v>
      </c>
      <c r="BF266">
        <v>1354.5183582887266</v>
      </c>
      <c r="BG266">
        <v>1354.5183582887266</v>
      </c>
      <c r="BH266">
        <v>1042.9791358823195</v>
      </c>
      <c r="BI266">
        <v>1042.9791358823195</v>
      </c>
      <c r="BJ266" t="s">
        <v>65</v>
      </c>
      <c r="BK266" t="s">
        <v>65</v>
      </c>
      <c r="BL266">
        <v>31.122472362472607</v>
      </c>
      <c r="BM266">
        <v>200</v>
      </c>
    </row>
    <row r="267" spans="1:65" x14ac:dyDescent="0.25">
      <c r="A267">
        <v>505</v>
      </c>
      <c r="B267">
        <v>-158.01854982192154</v>
      </c>
      <c r="C267">
        <v>-156.07050626920645</v>
      </c>
      <c r="D267">
        <v>-154.12191887978881</v>
      </c>
      <c r="E267">
        <v>-152.23855573479105</v>
      </c>
      <c r="F267">
        <v>-150.41795308447476</v>
      </c>
      <c r="G267">
        <v>-148.65774388256636</v>
      </c>
      <c r="H267">
        <v>-146.95565389562421</v>
      </c>
      <c r="I267">
        <v>-137.84704591710437</v>
      </c>
      <c r="J267">
        <v>-130.52843649016327</v>
      </c>
      <c r="K267">
        <v>-124.41277609565694</v>
      </c>
      <c r="L267">
        <v>-115.03691974038422</v>
      </c>
      <c r="M267">
        <v>-108.30006325659885</v>
      </c>
      <c r="N267">
        <v>-103.27193042824146</v>
      </c>
      <c r="O267">
        <v>-96.227866037038041</v>
      </c>
      <c r="P267">
        <v>-89.38812758273302</v>
      </c>
      <c r="Q267">
        <v>-81.861722057424629</v>
      </c>
      <c r="R267">
        <v>-76.389435557561384</v>
      </c>
      <c r="S267">
        <v>-68.482520550377785</v>
      </c>
      <c r="T267">
        <v>-150.54117056362483</v>
      </c>
      <c r="U267">
        <v>-148.9291347405954</v>
      </c>
      <c r="V267">
        <v>-145.79126462180631</v>
      </c>
      <c r="W267">
        <v>-141.54019293586947</v>
      </c>
      <c r="X267">
        <v>-134.42740070242911</v>
      </c>
      <c r="Y267">
        <v>-124.47322008216275</v>
      </c>
      <c r="Z267">
        <v>-117.8723899383357</v>
      </c>
      <c r="AA267">
        <v>-109.6837412696413</v>
      </c>
      <c r="AB267">
        <v>-104.25949171783599</v>
      </c>
      <c r="AC267">
        <v>-98.294052920419105</v>
      </c>
      <c r="AD267">
        <v>-87.826841100537706</v>
      </c>
      <c r="AE267">
        <v>-85.072154702530014</v>
      </c>
      <c r="AF267">
        <v>-155.0975850159719</v>
      </c>
      <c r="AG267">
        <v>-152.55314188934122</v>
      </c>
      <c r="AH267">
        <v>-147.65957046626775</v>
      </c>
      <c r="AI267">
        <v>-141.17138435882688</v>
      </c>
      <c r="AJ267">
        <v>-130.76874589505309</v>
      </c>
      <c r="AK267">
        <v>-117.65413181152969</v>
      </c>
      <c r="AL267">
        <v>-110.41078852152272</v>
      </c>
      <c r="AM267">
        <v>-103.77093054643186</v>
      </c>
      <c r="AN267">
        <v>-100.61441750804021</v>
      </c>
      <c r="AO267">
        <v>-97.141888117319752</v>
      </c>
      <c r="AP267">
        <v>-91.176718443798308</v>
      </c>
      <c r="AQ267">
        <v>-93.695039406301305</v>
      </c>
      <c r="AR267">
        <v>-155.06307059534669</v>
      </c>
      <c r="AS267">
        <v>-152.544683479491</v>
      </c>
      <c r="AT267">
        <v>-147.70621710177031</v>
      </c>
      <c r="AU267">
        <v>-141.3030602904978</v>
      </c>
      <c r="AV267">
        <v>-131.07535232107233</v>
      </c>
      <c r="AW267">
        <v>-118.2957925228804</v>
      </c>
      <c r="AX267">
        <v>-111.36542885146059</v>
      </c>
      <c r="AY267">
        <v>-105.23362353652352</v>
      </c>
      <c r="AZ267">
        <v>-102.43194077976706</v>
      </c>
      <c r="BA267">
        <v>-99.283828533210354</v>
      </c>
      <c r="BB267">
        <v>-93.695411352572933</v>
      </c>
      <c r="BC267">
        <v>-96.403155552033311</v>
      </c>
      <c r="BD267">
        <v>1652.6117306028614</v>
      </c>
      <c r="BE267">
        <v>1652.6117306028614</v>
      </c>
      <c r="BF267">
        <v>1652.6117306028614</v>
      </c>
      <c r="BG267">
        <v>1652.6117306028614</v>
      </c>
      <c r="BH267">
        <v>1272.5110325642033</v>
      </c>
      <c r="BI267">
        <v>1272.5110325642033</v>
      </c>
      <c r="BJ267" t="s">
        <v>65</v>
      </c>
      <c r="BK267" t="s">
        <v>65</v>
      </c>
      <c r="BL267">
        <v>31.532048232797255</v>
      </c>
      <c r="BM267">
        <v>200</v>
      </c>
    </row>
    <row r="268" spans="1:65" x14ac:dyDescent="0.25">
      <c r="A268">
        <v>506</v>
      </c>
      <c r="B268">
        <v>-145.45015824001416</v>
      </c>
      <c r="C268">
        <v>-140.76016229167075</v>
      </c>
      <c r="D268">
        <v>-136.16270581895853</v>
      </c>
      <c r="E268">
        <v>-131.81086090355811</v>
      </c>
      <c r="F268">
        <v>-127.69212688080442</v>
      </c>
      <c r="G268">
        <v>-123.79458760671466</v>
      </c>
      <c r="H268">
        <v>-120.10688543921241</v>
      </c>
      <c r="I268">
        <v>-101.81554487259748</v>
      </c>
      <c r="J268">
        <v>-89.089640398021871</v>
      </c>
      <c r="K268">
        <v>-79.928491790590897</v>
      </c>
      <c r="L268">
        <v>-68.63089589472807</v>
      </c>
      <c r="M268">
        <v>-62.357826251789803</v>
      </c>
      <c r="N268">
        <v>-58.183708695972101</v>
      </c>
      <c r="O268">
        <v>-51.347389542658675</v>
      </c>
      <c r="P268">
        <v>-40.875138236657058</v>
      </c>
      <c r="Q268">
        <v>-25.686827613103645</v>
      </c>
      <c r="R268">
        <v>-16.62450504611633</v>
      </c>
      <c r="S268">
        <v>-10.835323360857268</v>
      </c>
      <c r="T268">
        <v>-133.64709437906629</v>
      </c>
      <c r="U268">
        <v>-128.79174885948404</v>
      </c>
      <c r="V268">
        <v>-119.62925278901818</v>
      </c>
      <c r="W268">
        <v>-107.88777298899259</v>
      </c>
      <c r="X268">
        <v>-90.291257519449431</v>
      </c>
      <c r="Y268">
        <v>-71.424064100785301</v>
      </c>
      <c r="Z268">
        <v>-63.730709795896331</v>
      </c>
      <c r="AA268">
        <v>-59.011868893524557</v>
      </c>
      <c r="AB268">
        <v>-54.992203611312007</v>
      </c>
      <c r="AC268">
        <v>-45.374461532697936</v>
      </c>
      <c r="AD268">
        <v>-20.722113397435642</v>
      </c>
      <c r="AE268">
        <v>-19.211375656035951</v>
      </c>
      <c r="AF268">
        <v>-128.91269443432401</v>
      </c>
      <c r="AG268">
        <v>-124.67557252593897</v>
      </c>
      <c r="AH268">
        <v>-116.64826759054559</v>
      </c>
      <c r="AI268">
        <v>-106.28593637832438</v>
      </c>
      <c r="AJ268">
        <v>-90.512248790305179</v>
      </c>
      <c r="AK268">
        <v>-72.860152930626782</v>
      </c>
      <c r="AL268">
        <v>-64.856103061603775</v>
      </c>
      <c r="AM268">
        <v>-58.681530549762954</v>
      </c>
      <c r="AN268">
        <v>-54.045526729747799</v>
      </c>
      <c r="AO268">
        <v>-44.942786639596974</v>
      </c>
      <c r="AP268">
        <v>-23.033414296441887</v>
      </c>
      <c r="AQ268">
        <v>-22.667978987984881</v>
      </c>
      <c r="AR268">
        <v>-129.05937186401101</v>
      </c>
      <c r="AS268">
        <v>-124.86386283289016</v>
      </c>
      <c r="AT268">
        <v>-116.91140296165514</v>
      </c>
      <c r="AU268">
        <v>-106.63594539537142</v>
      </c>
      <c r="AV268">
        <v>-90.96212759913756</v>
      </c>
      <c r="AW268">
        <v>-73.312026919252276</v>
      </c>
      <c r="AX268">
        <v>-65.189396897871035</v>
      </c>
      <c r="AY268">
        <v>-58.715530933511062</v>
      </c>
      <c r="AZ268">
        <v>-53.877244121164765</v>
      </c>
      <c r="BA268">
        <v>-44.705066179771684</v>
      </c>
      <c r="BB268">
        <v>-23.369829859414409</v>
      </c>
      <c r="BC268">
        <v>-23.692139680575597</v>
      </c>
      <c r="BD268">
        <v>2207.2715528099984</v>
      </c>
      <c r="BE268">
        <v>2207.2715528099984</v>
      </c>
      <c r="BF268">
        <v>2207.2715528099984</v>
      </c>
      <c r="BG268">
        <v>2207.2715528099984</v>
      </c>
      <c r="BH268">
        <v>1699.5990956636988</v>
      </c>
      <c r="BI268">
        <v>1699.5990956636988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53859682279</v>
      </c>
      <c r="C269">
        <v>1.2367780982058125</v>
      </c>
      <c r="D269">
        <v>-0.86311180975441604</v>
      </c>
      <c r="E269">
        <v>-2.835435736952066</v>
      </c>
      <c r="F269">
        <v>-4.687550015955444</v>
      </c>
      <c r="G269">
        <v>-6.4264422214611869</v>
      </c>
      <c r="H269">
        <v>-8.0587482140712794</v>
      </c>
      <c r="I269">
        <v>-15.945522146999652</v>
      </c>
      <c r="J269">
        <v>-21.175926445794609</v>
      </c>
      <c r="K269">
        <v>-24.82590293373277</v>
      </c>
      <c r="L269">
        <v>-29.34414062804376</v>
      </c>
      <c r="M269">
        <v>-32.300584807769887</v>
      </c>
      <c r="N269">
        <v>-34.978920806467904</v>
      </c>
      <c r="O269">
        <v>-40.975787926865948</v>
      </c>
      <c r="P269">
        <v>-50.900348117973863</v>
      </c>
      <c r="Q269">
        <v>-63.299168578932751</v>
      </c>
      <c r="R269">
        <v>-67.94776318479488</v>
      </c>
      <c r="S269">
        <v>-63.700296653681903</v>
      </c>
      <c r="T269">
        <v>3.0335141598258204</v>
      </c>
      <c r="U269">
        <v>1.5801488904942236</v>
      </c>
      <c r="V269">
        <v>-1.0483004610248314</v>
      </c>
      <c r="W269">
        <v>-4.1516000477707928</v>
      </c>
      <c r="X269">
        <v>-8.0017576773143411</v>
      </c>
      <c r="Y269">
        <v>-9.9570117542892298</v>
      </c>
      <c r="Z269">
        <v>-8.9184345579883946</v>
      </c>
      <c r="AA269">
        <v>-6.9294188898900293</v>
      </c>
      <c r="AB269">
        <v>-8.2509640208060926</v>
      </c>
      <c r="AC269">
        <v>-13.338581884471054</v>
      </c>
      <c r="AD269">
        <v>-13.848831901625905</v>
      </c>
      <c r="AE269">
        <v>9.1684565467531343</v>
      </c>
      <c r="AF269">
        <v>1.760727006597379</v>
      </c>
      <c r="AG269">
        <v>1.4663636265433571</v>
      </c>
      <c r="AH269">
        <v>0.82906561709492066</v>
      </c>
      <c r="AI269">
        <v>-0.17434419136555523</v>
      </c>
      <c r="AJ269">
        <v>-2.2218492625721704</v>
      </c>
      <c r="AK269">
        <v>-5.7338727537379484</v>
      </c>
      <c r="AL269">
        <v>-7.9847616015963494</v>
      </c>
      <c r="AM269">
        <v>-8.4087135908148678</v>
      </c>
      <c r="AN269">
        <v>-5.0234756103372664</v>
      </c>
      <c r="AO269">
        <v>2.6907985178099141</v>
      </c>
      <c r="AP269">
        <v>20.983698419828958</v>
      </c>
      <c r="AQ269">
        <v>26.267942154876433</v>
      </c>
      <c r="AR269">
        <v>3.3641515862907481</v>
      </c>
      <c r="AS269">
        <v>2.9347126288947756</v>
      </c>
      <c r="AT269">
        <v>2.0363413432787638</v>
      </c>
      <c r="AU269">
        <v>0.68353410886512478</v>
      </c>
      <c r="AV269">
        <v>-1.9356244803313967</v>
      </c>
      <c r="AW269">
        <v>-6.2084448407351278</v>
      </c>
      <c r="AX269">
        <v>-8.9349883060755442</v>
      </c>
      <c r="AY269">
        <v>-9.9304665043779821</v>
      </c>
      <c r="AZ269">
        <v>-6.9465249077255846</v>
      </c>
      <c r="BA269">
        <v>0.23997541487512375</v>
      </c>
      <c r="BB269">
        <v>17.176241381928747</v>
      </c>
      <c r="BC269">
        <v>21.547130363487042</v>
      </c>
      <c r="BD269">
        <v>1832.8403361345624</v>
      </c>
      <c r="BE269">
        <v>1832.8403361345624</v>
      </c>
      <c r="BF269">
        <v>1832.8403361345624</v>
      </c>
      <c r="BG269">
        <v>1832.8403361345624</v>
      </c>
      <c r="BH269">
        <v>1411.2870588236131</v>
      </c>
      <c r="BI269">
        <v>1411.2870588236131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401844818902</v>
      </c>
      <c r="C270">
        <v>-3.1274653450388823E-2</v>
      </c>
      <c r="D270">
        <v>-0.70055028786694673</v>
      </c>
      <c r="E270">
        <v>-1.3427428749811232</v>
      </c>
      <c r="F270">
        <v>-1.9590203688994028</v>
      </c>
      <c r="G270">
        <v>-2.5504989848952606</v>
      </c>
      <c r="H270">
        <v>-3.1182454586448776</v>
      </c>
      <c r="I270">
        <v>-6.0803777338991338</v>
      </c>
      <c r="J270">
        <v>-8.342137203778341</v>
      </c>
      <c r="K270">
        <v>-10.142960206846602</v>
      </c>
      <c r="L270">
        <v>-12.689283078550288</v>
      </c>
      <c r="M270">
        <v>-14.29212921051394</v>
      </c>
      <c r="N270">
        <v>-15.297175303382732</v>
      </c>
      <c r="O270">
        <v>-16.230054909257621</v>
      </c>
      <c r="P270">
        <v>-16.112216090879912</v>
      </c>
      <c r="Q270">
        <v>-13.821993710197642</v>
      </c>
      <c r="R270">
        <v>-10.336321728680598</v>
      </c>
      <c r="S270">
        <v>-3.048261932533658</v>
      </c>
      <c r="T270">
        <v>-0.32744927712061167</v>
      </c>
      <c r="U270">
        <v>-0.72717499872157476</v>
      </c>
      <c r="V270">
        <v>-1.4849424792102299</v>
      </c>
      <c r="W270">
        <v>-2.4530311486406498</v>
      </c>
      <c r="X270">
        <v>-3.8262551885364511</v>
      </c>
      <c r="Y270">
        <v>-4.6321232858959753</v>
      </c>
      <c r="Z270">
        <v>-3.551638185362513</v>
      </c>
      <c r="AA270">
        <v>1.852621417312919</v>
      </c>
      <c r="AB270">
        <v>8.7927331837212019</v>
      </c>
      <c r="AC270">
        <v>18.359035039185734</v>
      </c>
      <c r="AD270">
        <v>33.392487709459836</v>
      </c>
      <c r="AE270">
        <v>35.031997436899204</v>
      </c>
      <c r="AF270">
        <v>5.2287413415646329</v>
      </c>
      <c r="AG270">
        <v>4.720974107793527</v>
      </c>
      <c r="AH270">
        <v>3.7689977980719798</v>
      </c>
      <c r="AI270">
        <v>2.5749515508473317</v>
      </c>
      <c r="AJ270">
        <v>0.93525878882685931</v>
      </c>
      <c r="AK270">
        <v>5.9440018474049561E-2</v>
      </c>
      <c r="AL270">
        <v>1.3326504990504584</v>
      </c>
      <c r="AM270">
        <v>7.2308266077360237</v>
      </c>
      <c r="AN270">
        <v>14.55483294213869</v>
      </c>
      <c r="AO270">
        <v>24.606341399953656</v>
      </c>
      <c r="AP270">
        <v>42.242614332865315</v>
      </c>
      <c r="AQ270">
        <v>47.627747393944112</v>
      </c>
      <c r="AR270">
        <v>7.0491141556702077</v>
      </c>
      <c r="AS270">
        <v>6.4681785192195749</v>
      </c>
      <c r="AT270">
        <v>5.3721441871836664</v>
      </c>
      <c r="AU270">
        <v>3.9791941623503608</v>
      </c>
      <c r="AV270">
        <v>1.9956505784989726</v>
      </c>
      <c r="AW270">
        <v>0.61297043027479237</v>
      </c>
      <c r="AX270">
        <v>1.5300778430391015</v>
      </c>
      <c r="AY270">
        <v>6.97307757446114</v>
      </c>
      <c r="AZ270">
        <v>14.008378649809639</v>
      </c>
      <c r="BA270">
        <v>23.742857951833813</v>
      </c>
      <c r="BB270">
        <v>40.56475345991295</v>
      </c>
      <c r="BC270">
        <v>45.256542439459018</v>
      </c>
      <c r="BD270">
        <v>2407.9985242851967</v>
      </c>
      <c r="BE270">
        <v>2407.9985242851967</v>
      </c>
      <c r="BF270">
        <v>2407.9985242851967</v>
      </c>
      <c r="BG270">
        <v>2407.9985242851967</v>
      </c>
      <c r="BH270">
        <v>1854.1588636996014</v>
      </c>
      <c r="BI270">
        <v>1854.1588636996014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175471141121</v>
      </c>
      <c r="C271">
        <v>-5.507965640484322</v>
      </c>
      <c r="D271">
        <v>-5.8000199968022415</v>
      </c>
      <c r="E271">
        <v>-6.0573017701087695</v>
      </c>
      <c r="F271">
        <v>-6.2823035025626197</v>
      </c>
      <c r="G271">
        <v>-6.4773822062891284</v>
      </c>
      <c r="H271">
        <v>-6.6447658620080734</v>
      </c>
      <c r="I271">
        <v>-7.1774868320627352</v>
      </c>
      <c r="J271">
        <v>-7.1511171385862244</v>
      </c>
      <c r="K271">
        <v>-6.8424686342823806</v>
      </c>
      <c r="L271">
        <v>-6.0070356295877092</v>
      </c>
      <c r="M271">
        <v>-5.431329280509642</v>
      </c>
      <c r="N271">
        <v>-5.3504460026673053</v>
      </c>
      <c r="O271">
        <v>-6.52621125103843</v>
      </c>
      <c r="P271">
        <v>-9.8326658727503062</v>
      </c>
      <c r="Q271">
        <v>-14.205786017222957</v>
      </c>
      <c r="R271">
        <v>-15.29064132529491</v>
      </c>
      <c r="S271">
        <v>-11.91081043299784</v>
      </c>
      <c r="T271">
        <v>-6.1593929683304713</v>
      </c>
      <c r="U271">
        <v>-6.2451527797374728</v>
      </c>
      <c r="V271">
        <v>-6.3364282336095954</v>
      </c>
      <c r="W271">
        <v>-6.2802575828645875</v>
      </c>
      <c r="X271">
        <v>-5.6150311954111105</v>
      </c>
      <c r="Y271">
        <v>-2.9670928379074009</v>
      </c>
      <c r="Z271">
        <v>0.42097751931466365</v>
      </c>
      <c r="AA271">
        <v>6.9273308984424409</v>
      </c>
      <c r="AB271">
        <v>11.779248124843475</v>
      </c>
      <c r="AC271">
        <v>16.058970919224368</v>
      </c>
      <c r="AD271">
        <v>18.847014854603618</v>
      </c>
      <c r="AE271">
        <v>17.609589742094421</v>
      </c>
      <c r="AF271">
        <v>2.8401021775666808</v>
      </c>
      <c r="AG271">
        <v>2.9137005669886</v>
      </c>
      <c r="AH271">
        <v>3.084952089749335</v>
      </c>
      <c r="AI271">
        <v>3.3873765237281415</v>
      </c>
      <c r="AJ271">
        <v>4.140245942807347</v>
      </c>
      <c r="AK271">
        <v>6.0750219437732955</v>
      </c>
      <c r="AL271">
        <v>8.4127492303793385</v>
      </c>
      <c r="AM271">
        <v>13.524439407849934</v>
      </c>
      <c r="AN271">
        <v>18.433826161101049</v>
      </c>
      <c r="AO271">
        <v>24.52757328853583</v>
      </c>
      <c r="AP271">
        <v>34.817626055575481</v>
      </c>
      <c r="AQ271">
        <v>38.35964664671426</v>
      </c>
      <c r="AR271">
        <v>-9.6831082521259271E-2</v>
      </c>
      <c r="AS271">
        <v>7.6640937058947145E-2</v>
      </c>
      <c r="AT271">
        <v>0.44258441389131986</v>
      </c>
      <c r="AU271">
        <v>1.0084323442113159</v>
      </c>
      <c r="AV271">
        <v>2.194957318458826</v>
      </c>
      <c r="AW271">
        <v>4.6746171767296509</v>
      </c>
      <c r="AX271">
        <v>7.261150953750267</v>
      </c>
      <c r="AY271">
        <v>12.340347589604866</v>
      </c>
      <c r="AZ271">
        <v>16.893535679147892</v>
      </c>
      <c r="BA271">
        <v>22.349537427187524</v>
      </c>
      <c r="BB271">
        <v>31.528161294512511</v>
      </c>
      <c r="BC271">
        <v>35.04704434408486</v>
      </c>
      <c r="BD271">
        <v>2360.7547466663914</v>
      </c>
      <c r="BE271">
        <v>2360.7547466663914</v>
      </c>
      <c r="BF271">
        <v>2360.7547466663914</v>
      </c>
      <c r="BG271">
        <v>2360.7547466663914</v>
      </c>
      <c r="BH271">
        <v>1817.7811549331213</v>
      </c>
      <c r="BI271">
        <v>1817.7811549331213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68212272267</v>
      </c>
      <c r="C272">
        <v>-5.2874657513424932</v>
      </c>
      <c r="D272">
        <v>-5.6272661311937426</v>
      </c>
      <c r="E272">
        <v>-5.9479449008431606</v>
      </c>
      <c r="F272">
        <v>-6.2500706821451422</v>
      </c>
      <c r="G272">
        <v>-6.5341982379417409</v>
      </c>
      <c r="H272">
        <v>-6.8008687554296792</v>
      </c>
      <c r="I272">
        <v>-8.0629596232854865</v>
      </c>
      <c r="J272">
        <v>-8.796091022319624</v>
      </c>
      <c r="K272">
        <v>-9.1310663211596754</v>
      </c>
      <c r="L272">
        <v>-8.8768582936352836</v>
      </c>
      <c r="M272">
        <v>-7.7907049322024218</v>
      </c>
      <c r="N272">
        <v>-6.2284446733087275</v>
      </c>
      <c r="O272">
        <v>-2.5772547606502103</v>
      </c>
      <c r="P272">
        <v>2.5356995260756436</v>
      </c>
      <c r="Q272">
        <v>8.1486999347055864</v>
      </c>
      <c r="R272">
        <v>10.78385251896942</v>
      </c>
      <c r="S272">
        <v>11.891978052955485</v>
      </c>
      <c r="T272">
        <v>-5.3012308999098039</v>
      </c>
      <c r="U272">
        <v>-5.7087930534973488</v>
      </c>
      <c r="V272">
        <v>-6.389866685138287</v>
      </c>
      <c r="W272">
        <v>-7.0444272575169444</v>
      </c>
      <c r="X272">
        <v>-7.2800513385733874</v>
      </c>
      <c r="Y272">
        <v>-4.9693166035836427</v>
      </c>
      <c r="Z272">
        <v>-0.85564310178913583</v>
      </c>
      <c r="AA272">
        <v>8.1307031454141985</v>
      </c>
      <c r="AB272">
        <v>15.34221086223253</v>
      </c>
      <c r="AC272">
        <v>22.022053279310562</v>
      </c>
      <c r="AD272">
        <v>26.737404405672084</v>
      </c>
      <c r="AE272">
        <v>24.701607958793822</v>
      </c>
      <c r="AF272">
        <v>1.7194351894377069</v>
      </c>
      <c r="AG272">
        <v>1.7554119096999803</v>
      </c>
      <c r="AH272">
        <v>1.8798438318991946</v>
      </c>
      <c r="AI272">
        <v>2.1820767526455063</v>
      </c>
      <c r="AJ272">
        <v>3.1383317612973527</v>
      </c>
      <c r="AK272">
        <v>5.9883463609475278</v>
      </c>
      <c r="AL272">
        <v>9.5644216319656223</v>
      </c>
      <c r="AM272">
        <v>17.226062301294796</v>
      </c>
      <c r="AN272">
        <v>24.259629316207356</v>
      </c>
      <c r="AO272">
        <v>32.60515739017665</v>
      </c>
      <c r="AP272">
        <v>46.318852799940998</v>
      </c>
      <c r="AQ272">
        <v>51.648534353009588</v>
      </c>
      <c r="AR272">
        <v>-5.6106882235368305E-2</v>
      </c>
      <c r="AS272">
        <v>-3.255782109148897E-2</v>
      </c>
      <c r="AT272">
        <v>7.2817030279115347E-2</v>
      </c>
      <c r="AU272">
        <v>0.36092072663126973</v>
      </c>
      <c r="AV272">
        <v>1.3276336707882668</v>
      </c>
      <c r="AW272">
        <v>4.2758244215557877</v>
      </c>
      <c r="AX272">
        <v>7.9698891925080586</v>
      </c>
      <c r="AY272">
        <v>15.767718612721207</v>
      </c>
      <c r="AZ272">
        <v>22.779512547071583</v>
      </c>
      <c r="BA272">
        <v>30.934963413980913</v>
      </c>
      <c r="BB272">
        <v>44.139821076589136</v>
      </c>
      <c r="BC272">
        <v>49.496628720418975</v>
      </c>
      <c r="BD272">
        <v>2538.8246420936334</v>
      </c>
      <c r="BE272">
        <v>2538.8246420936334</v>
      </c>
      <c r="BF272">
        <v>2538.8246420936334</v>
      </c>
      <c r="BG272">
        <v>2538.8246420936334</v>
      </c>
      <c r="BH272">
        <v>1954.8949744120978</v>
      </c>
      <c r="BI272">
        <v>1954.8949744120978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5273631740845E-3</v>
      </c>
      <c r="C273">
        <v>-0.90751864082194711</v>
      </c>
      <c r="D273">
        <v>-1.7630266541532325</v>
      </c>
      <c r="E273">
        <v>-2.5324798296679636</v>
      </c>
      <c r="F273">
        <v>-3.2206056409841977</v>
      </c>
      <c r="G273">
        <v>-3.8319068959786344</v>
      </c>
      <c r="H273">
        <v>-4.3706717704874301</v>
      </c>
      <c r="I273">
        <v>-6.2954243157174048</v>
      </c>
      <c r="J273">
        <v>-6.4684493056044872</v>
      </c>
      <c r="K273">
        <v>-5.511674626517971</v>
      </c>
      <c r="L273">
        <v>-1.6764542635325923</v>
      </c>
      <c r="M273">
        <v>3.1557778677598209</v>
      </c>
      <c r="N273">
        <v>7.9736705372229073</v>
      </c>
      <c r="O273">
        <v>16.135484630233204</v>
      </c>
      <c r="P273">
        <v>24.420318348805161</v>
      </c>
      <c r="Q273">
        <v>32.577832346050229</v>
      </c>
      <c r="R273">
        <v>38.407537573588378</v>
      </c>
      <c r="S273">
        <v>47.561679857786729</v>
      </c>
      <c r="T273">
        <v>-0.92930305754433673</v>
      </c>
      <c r="U273">
        <v>-1.4788106545203517</v>
      </c>
      <c r="V273">
        <v>-2.3817842959094477</v>
      </c>
      <c r="W273">
        <v>-3.2030984758358443</v>
      </c>
      <c r="X273">
        <v>-3.2653020922730756</v>
      </c>
      <c r="Y273">
        <v>0.81377044463100401</v>
      </c>
      <c r="Z273">
        <v>7.7934531318794162</v>
      </c>
      <c r="AA273">
        <v>23.512748782432215</v>
      </c>
      <c r="AB273">
        <v>36.987533257997612</v>
      </c>
      <c r="AC273">
        <v>50.857444636122281</v>
      </c>
      <c r="AD273">
        <v>65.730313469414057</v>
      </c>
      <c r="AE273">
        <v>66.055411401273403</v>
      </c>
      <c r="AF273">
        <v>0.73353170415069169</v>
      </c>
      <c r="AG273">
        <v>0.3809874383805395</v>
      </c>
      <c r="AH273">
        <v>-0.13755153742155135</v>
      </c>
      <c r="AI273">
        <v>-0.43726161650076145</v>
      </c>
      <c r="AJ273">
        <v>0.36596486146962814</v>
      </c>
      <c r="AK273">
        <v>5.5756369052881176</v>
      </c>
      <c r="AL273">
        <v>13.164567124240925</v>
      </c>
      <c r="AM273">
        <v>29.308474770482622</v>
      </c>
      <c r="AN273">
        <v>42.916862732947926</v>
      </c>
      <c r="AO273">
        <v>57.134845085398403</v>
      </c>
      <c r="AP273">
        <v>75.470116640502795</v>
      </c>
      <c r="AQ273">
        <v>80.975740648024853</v>
      </c>
      <c r="AR273">
        <v>-1.8511234600301907</v>
      </c>
      <c r="AS273">
        <v>-2.2150285748645526</v>
      </c>
      <c r="AT273">
        <v>-2.7444818841151908</v>
      </c>
      <c r="AU273">
        <v>-3.0328654185000219</v>
      </c>
      <c r="AV273">
        <v>-2.1307267885487673</v>
      </c>
      <c r="AW273">
        <v>3.4388169564306819</v>
      </c>
      <c r="AX273">
        <v>11.450216557273366</v>
      </c>
      <c r="AY273">
        <v>28.292859298334889</v>
      </c>
      <c r="AZ273">
        <v>42.29815423450696</v>
      </c>
      <c r="BA273">
        <v>56.711965394568089</v>
      </c>
      <c r="BB273">
        <v>74.930749532624503</v>
      </c>
      <c r="BC273">
        <v>80.55303663924505</v>
      </c>
      <c r="BD273">
        <v>2854.1353003476397</v>
      </c>
      <c r="BE273">
        <v>2854.1353003476397</v>
      </c>
      <c r="BF273">
        <v>2854.1353003476397</v>
      </c>
      <c r="BG273">
        <v>2854.1353003476397</v>
      </c>
      <c r="BH273">
        <v>2197.6841812676826</v>
      </c>
      <c r="BI273">
        <v>2197.6841812676826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05374839737</v>
      </c>
      <c r="C274">
        <v>-4.0994854128868772</v>
      </c>
      <c r="D274">
        <v>-4.9886197663306238</v>
      </c>
      <c r="E274">
        <v>-5.7298384005055603</v>
      </c>
      <c r="F274">
        <v>-6.3324785185914223</v>
      </c>
      <c r="G274">
        <v>-6.8054070469499708</v>
      </c>
      <c r="H274">
        <v>-7.1570422558287632</v>
      </c>
      <c r="I274">
        <v>-7.1396070654540509</v>
      </c>
      <c r="J274">
        <v>-4.5082348677998736</v>
      </c>
      <c r="K274">
        <v>-0.31854533340383573</v>
      </c>
      <c r="L274">
        <v>9.9754851719457971</v>
      </c>
      <c r="M274">
        <v>20.186795939690221</v>
      </c>
      <c r="N274">
        <v>28.843041287115597</v>
      </c>
      <c r="O274">
        <v>40.391881962540957</v>
      </c>
      <c r="P274">
        <v>46.98691334092932</v>
      </c>
      <c r="Q274">
        <v>47.161322983078968</v>
      </c>
      <c r="R274">
        <v>46.18779777902003</v>
      </c>
      <c r="S274">
        <v>48.169894759073628</v>
      </c>
      <c r="T274">
        <v>-3.503355667577174</v>
      </c>
      <c r="U274">
        <v>-4.3690817511049529</v>
      </c>
      <c r="V274">
        <v>-5.7125159456943715</v>
      </c>
      <c r="W274">
        <v>-6.7245613033037337</v>
      </c>
      <c r="X274">
        <v>-5.8762348477609665</v>
      </c>
      <c r="Y274">
        <v>2.8182085745021705</v>
      </c>
      <c r="Z274">
        <v>15.470224791590617</v>
      </c>
      <c r="AA274">
        <v>40.113079898918549</v>
      </c>
      <c r="AB274">
        <v>57.586331576711949</v>
      </c>
      <c r="AC274">
        <v>71.296036649949329</v>
      </c>
      <c r="AD274">
        <v>75.771445538925789</v>
      </c>
      <c r="AE274">
        <v>70.27039613180817</v>
      </c>
      <c r="AF274">
        <v>1.8110299640722998</v>
      </c>
      <c r="AG274">
        <v>1.1303420584841266</v>
      </c>
      <c r="AH274">
        <v>0.15657191651245739</v>
      </c>
      <c r="AI274">
        <v>-0.3384340498673033</v>
      </c>
      <c r="AJ274">
        <v>1.3895262363504413</v>
      </c>
      <c r="AK274">
        <v>11.142165420409759</v>
      </c>
      <c r="AL274">
        <v>24.038973161801465</v>
      </c>
      <c r="AM274">
        <v>47.526021583262839</v>
      </c>
      <c r="AN274">
        <v>62.954871006746863</v>
      </c>
      <c r="AO274">
        <v>73.747809128209269</v>
      </c>
      <c r="AP274">
        <v>76.733080418516508</v>
      </c>
      <c r="AQ274">
        <v>77.873134932922099</v>
      </c>
      <c r="AR274">
        <v>-1.2727705607632616</v>
      </c>
      <c r="AS274">
        <v>-1.8900196478757736</v>
      </c>
      <c r="AT274">
        <v>-2.7388166216060079</v>
      </c>
      <c r="AU274">
        <v>-3.0614271600580558</v>
      </c>
      <c r="AV274">
        <v>-1.0378514893417956</v>
      </c>
      <c r="AW274">
        <v>9.1306281661502489</v>
      </c>
      <c r="AX274">
        <v>22.281204570874998</v>
      </c>
      <c r="AY274">
        <v>45.976503913986441</v>
      </c>
      <c r="AZ274">
        <v>61.42493240819995</v>
      </c>
      <c r="BA274">
        <v>72.172738332708022</v>
      </c>
      <c r="BB274">
        <v>75.437393214184141</v>
      </c>
      <c r="BC274">
        <v>77.340122734098415</v>
      </c>
      <c r="BD274">
        <v>2949.9278499679162</v>
      </c>
      <c r="BE274">
        <v>2949.9278499679162</v>
      </c>
      <c r="BF274">
        <v>2949.9278499679162</v>
      </c>
      <c r="BG274">
        <v>2949.9278499679162</v>
      </c>
      <c r="BH274">
        <v>2271.4444444752953</v>
      </c>
      <c r="BI274">
        <v>2271.4444444752953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6313810682</v>
      </c>
      <c r="C275">
        <v>-5.3891974845084176</v>
      </c>
      <c r="D275">
        <v>-6.5235292823635076</v>
      </c>
      <c r="E275">
        <v>-7.4447925111874316</v>
      </c>
      <c r="F275">
        <v>-8.1663836711944739</v>
      </c>
      <c r="G275">
        <v>-8.7010292033775496</v>
      </c>
      <c r="H275">
        <v>-9.0608161517910517</v>
      </c>
      <c r="I275">
        <v>-8.1509402108381757</v>
      </c>
      <c r="J275">
        <v>-3.4915844502411697</v>
      </c>
      <c r="K275">
        <v>3.4192025920885132</v>
      </c>
      <c r="L275">
        <v>19.958940479394492</v>
      </c>
      <c r="M275">
        <v>36.27077107812196</v>
      </c>
      <c r="N275">
        <v>50.185420119881194</v>
      </c>
      <c r="O275">
        <v>69.15864090380731</v>
      </c>
      <c r="P275">
        <v>80.790059886937797</v>
      </c>
      <c r="Q275">
        <v>81.658421354489917</v>
      </c>
      <c r="R275">
        <v>78.612843853399994</v>
      </c>
      <c r="S275">
        <v>76.061981918894432</v>
      </c>
      <c r="T275">
        <v>-2.42945210189853</v>
      </c>
      <c r="U275">
        <v>-4.0132622260225652</v>
      </c>
      <c r="V275">
        <v>-6.5510857159816611</v>
      </c>
      <c r="W275">
        <v>-8.704279792553713</v>
      </c>
      <c r="X275">
        <v>-8.2880352486644497</v>
      </c>
      <c r="Y275">
        <v>4.0359402249266765</v>
      </c>
      <c r="Z275">
        <v>22.759488662892206</v>
      </c>
      <c r="AA275">
        <v>59.000193638998958</v>
      </c>
      <c r="AB275">
        <v>83.817038399445138</v>
      </c>
      <c r="AC275">
        <v>102.00837686590317</v>
      </c>
      <c r="AD275">
        <v>106.10022179305525</v>
      </c>
      <c r="AE275">
        <v>100.71662773831272</v>
      </c>
      <c r="AF275">
        <v>2.0010690263211339</v>
      </c>
      <c r="AG275">
        <v>0.79029517057356558</v>
      </c>
      <c r="AH275">
        <v>-1.0374642006789196</v>
      </c>
      <c r="AI275">
        <v>-2.2721519188847323</v>
      </c>
      <c r="AJ275">
        <v>-0.48822647223910332</v>
      </c>
      <c r="AK275">
        <v>13.054033645901326</v>
      </c>
      <c r="AL275">
        <v>31.696193644816585</v>
      </c>
      <c r="AM275">
        <v>65.983299529126938</v>
      </c>
      <c r="AN275">
        <v>88.396237457313077</v>
      </c>
      <c r="AO275">
        <v>103.72137347478049</v>
      </c>
      <c r="AP275">
        <v>106.56878773567691</v>
      </c>
      <c r="AQ275">
        <v>107.08372981840596</v>
      </c>
      <c r="AR275">
        <v>-1.6185843327408411</v>
      </c>
      <c r="AS275">
        <v>-2.6765757336286167</v>
      </c>
      <c r="AT275">
        <v>-4.2229094545324228</v>
      </c>
      <c r="AU275">
        <v>-5.1130999396504366</v>
      </c>
      <c r="AV275">
        <v>-2.8625191293597112</v>
      </c>
      <c r="AW275">
        <v>11.038173738902035</v>
      </c>
      <c r="AX275">
        <v>29.699750719852229</v>
      </c>
      <c r="AY275">
        <v>63.890618295061252</v>
      </c>
      <c r="AZ275">
        <v>86.446499653942965</v>
      </c>
      <c r="BA275">
        <v>102.37335177270518</v>
      </c>
      <c r="BB275">
        <v>107.32174229724188</v>
      </c>
      <c r="BC275">
        <v>108.86436311241046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34568810917</v>
      </c>
      <c r="C276">
        <v>-6.1016518424297779</v>
      </c>
      <c r="D276">
        <v>-6.8926288698462761</v>
      </c>
      <c r="E276">
        <v>-7.5347672317162271</v>
      </c>
      <c r="F276">
        <v>-8.0374302874818007</v>
      </c>
      <c r="G276">
        <v>-8.4095140280884131</v>
      </c>
      <c r="H276">
        <v>-8.6594684297769398</v>
      </c>
      <c r="I276">
        <v>-8.0164399718845445</v>
      </c>
      <c r="J276">
        <v>-4.7573781823320029</v>
      </c>
      <c r="K276">
        <v>7.137523338217322E-2</v>
      </c>
      <c r="L276">
        <v>11.614607948792836</v>
      </c>
      <c r="M276">
        <v>22.974159019342604</v>
      </c>
      <c r="N276">
        <v>32.622568082094283</v>
      </c>
      <c r="O276">
        <v>45.57774093663668</v>
      </c>
      <c r="P276">
        <v>52.814865740935382</v>
      </c>
      <c r="Q276">
        <v>51.097598822200247</v>
      </c>
      <c r="R276">
        <v>46.266486232138107</v>
      </c>
      <c r="S276">
        <v>39.524877973657823</v>
      </c>
      <c r="T276">
        <v>-4.0840876326277833</v>
      </c>
      <c r="U276">
        <v>-5.1769439905479526</v>
      </c>
      <c r="V276">
        <v>-6.8889863400312805</v>
      </c>
      <c r="W276">
        <v>-8.2313256334921174</v>
      </c>
      <c r="X276">
        <v>-7.4317613787856089</v>
      </c>
      <c r="Y276">
        <v>2.5179939604264012</v>
      </c>
      <c r="Z276">
        <v>16.959102504861615</v>
      </c>
      <c r="AA276">
        <v>44.249548156119062</v>
      </c>
      <c r="AB276">
        <v>62.443570405842223</v>
      </c>
      <c r="AC276">
        <v>75.098260950573277</v>
      </c>
      <c r="AD276">
        <v>75.412922955454817</v>
      </c>
      <c r="AE276">
        <v>70.078485692715716</v>
      </c>
      <c r="AF276">
        <v>1.386264242080812</v>
      </c>
      <c r="AG276">
        <v>0.70791903872539919</v>
      </c>
      <c r="AH276">
        <v>-0.25172942136691967</v>
      </c>
      <c r="AI276">
        <v>-0.70601488736735107</v>
      </c>
      <c r="AJ276">
        <v>1.1518988058172726</v>
      </c>
      <c r="AK276">
        <v>11.231219344598198</v>
      </c>
      <c r="AL276">
        <v>24.419742259948126</v>
      </c>
      <c r="AM276">
        <v>48.172935039336309</v>
      </c>
      <c r="AN276">
        <v>63.483414058706153</v>
      </c>
      <c r="AO276">
        <v>73.739893226111917</v>
      </c>
      <c r="AP276">
        <v>74.990766924881157</v>
      </c>
      <c r="AQ276">
        <v>75.296580982657517</v>
      </c>
      <c r="AR276">
        <v>-3.8646810783309062</v>
      </c>
      <c r="AS276">
        <v>-4.4569443392473289</v>
      </c>
      <c r="AT276">
        <v>-5.2455804697958825</v>
      </c>
      <c r="AU276">
        <v>-5.460417547736296</v>
      </c>
      <c r="AV276">
        <v>-3.1797518304696459</v>
      </c>
      <c r="AW276">
        <v>7.5379773928238585</v>
      </c>
      <c r="AX276">
        <v>21.171557631458128</v>
      </c>
      <c r="AY276">
        <v>45.432568457154446</v>
      </c>
      <c r="AZ276">
        <v>60.974210329078836</v>
      </c>
      <c r="BA276">
        <v>71.387691666426548</v>
      </c>
      <c r="BB276">
        <v>73.116239433152074</v>
      </c>
      <c r="BC276">
        <v>74.133022641756369</v>
      </c>
      <c r="BD276">
        <v>2904.9755677785456</v>
      </c>
      <c r="BE276">
        <v>2904.9755677785456</v>
      </c>
      <c r="BF276">
        <v>2904.9755677785456</v>
      </c>
      <c r="BG276">
        <v>2904.9755677785456</v>
      </c>
      <c r="BH276">
        <v>2236.8311871894798</v>
      </c>
      <c r="BI276">
        <v>2236.8311871894798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41193064864</v>
      </c>
      <c r="C277">
        <v>-4.882627599195402</v>
      </c>
      <c r="D277">
        <v>-5.6726122749465455</v>
      </c>
      <c r="E277">
        <v>-6.325639220393434</v>
      </c>
      <c r="F277">
        <v>-6.8498786014149768</v>
      </c>
      <c r="G277">
        <v>-7.253105145617611</v>
      </c>
      <c r="H277">
        <v>-7.5427158914267292</v>
      </c>
      <c r="I277">
        <v>-7.2652205453033192</v>
      </c>
      <c r="J277">
        <v>-4.4642944554198341</v>
      </c>
      <c r="K277">
        <v>-8.6127514631259561E-2</v>
      </c>
      <c r="L277">
        <v>10.831987960200836</v>
      </c>
      <c r="M277">
        <v>22.081568127980329</v>
      </c>
      <c r="N277">
        <v>32.11648554317388</v>
      </c>
      <c r="O277">
        <v>46.856568092731933</v>
      </c>
      <c r="P277">
        <v>57.564056525331445</v>
      </c>
      <c r="Q277">
        <v>60.046992122479992</v>
      </c>
      <c r="R277">
        <v>56.655683621726837</v>
      </c>
      <c r="S277">
        <v>48.388788808930855</v>
      </c>
      <c r="T277">
        <v>-3.443407156365347</v>
      </c>
      <c r="U277">
        <v>-4.4977122650566308</v>
      </c>
      <c r="V277">
        <v>-6.2055009175102791</v>
      </c>
      <c r="W277">
        <v>-7.7023234646265291</v>
      </c>
      <c r="X277">
        <v>-7.6230032891774773</v>
      </c>
      <c r="Y277">
        <v>0.21302368693375262</v>
      </c>
      <c r="Z277">
        <v>12.631513515556289</v>
      </c>
      <c r="AA277">
        <v>37.860402282857628</v>
      </c>
      <c r="AB277">
        <v>56.459394937774171</v>
      </c>
      <c r="AC277">
        <v>71.804005296847919</v>
      </c>
      <c r="AD277">
        <v>78.498412608062551</v>
      </c>
      <c r="AE277">
        <v>72.567793626168509</v>
      </c>
      <c r="AF277">
        <v>1.7591585188620611</v>
      </c>
      <c r="AG277">
        <v>0.85553142514939451</v>
      </c>
      <c r="AH277">
        <v>-0.54412267980155637</v>
      </c>
      <c r="AI277">
        <v>-1.5963741103201117</v>
      </c>
      <c r="AJ277">
        <v>-0.73492385502034463</v>
      </c>
      <c r="AK277">
        <v>8.0299931825000836</v>
      </c>
      <c r="AL277">
        <v>20.517110650972448</v>
      </c>
      <c r="AM277">
        <v>43.950990738672871</v>
      </c>
      <c r="AN277">
        <v>59.615903065423709</v>
      </c>
      <c r="AO277">
        <v>70.706455972402438</v>
      </c>
      <c r="AP277">
        <v>73.690857398475273</v>
      </c>
      <c r="AQ277">
        <v>74.313391437943878</v>
      </c>
      <c r="AR277">
        <v>-2.3695054816377099</v>
      </c>
      <c r="AS277">
        <v>-3.1908255337602389</v>
      </c>
      <c r="AT277">
        <v>-4.4412800189454202</v>
      </c>
      <c r="AU277">
        <v>-5.3163772843711072</v>
      </c>
      <c r="AV277">
        <v>-4.2307615035038628</v>
      </c>
      <c r="AW277">
        <v>4.6687586358538926</v>
      </c>
      <c r="AX277">
        <v>17.13787730607104</v>
      </c>
      <c r="AY277">
        <v>40.586225201224501</v>
      </c>
      <c r="AZ277">
        <v>56.505873219466764</v>
      </c>
      <c r="BA277">
        <v>68.229745916303102</v>
      </c>
      <c r="BB277">
        <v>72.741622104881628</v>
      </c>
      <c r="BC277">
        <v>73.557023390844392</v>
      </c>
      <c r="BD277">
        <v>2980.7299081063366</v>
      </c>
      <c r="BE277">
        <v>2980.7299081063366</v>
      </c>
      <c r="BF277">
        <v>2980.7299081063366</v>
      </c>
      <c r="BG277">
        <v>2980.7299081063366</v>
      </c>
      <c r="BH277">
        <v>2295.1620292418793</v>
      </c>
      <c r="BI277">
        <v>2295.1620292418793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79858464251</v>
      </c>
      <c r="C278">
        <v>-2.3684621487585211</v>
      </c>
      <c r="D278">
        <v>-2.1440279302233773</v>
      </c>
      <c r="E278">
        <v>-1.8433214787941936</v>
      </c>
      <c r="F278">
        <v>-1.4721648376433278</v>
      </c>
      <c r="G278">
        <v>-1.0360696024896976</v>
      </c>
      <c r="H278">
        <v>-0.5402515501153754</v>
      </c>
      <c r="I278">
        <v>3.4306320708087092</v>
      </c>
      <c r="J278">
        <v>8.3798867598368361</v>
      </c>
      <c r="K278">
        <v>13.810101945054068</v>
      </c>
      <c r="L278">
        <v>24.442174677329689</v>
      </c>
      <c r="M278">
        <v>33.437957501707345</v>
      </c>
      <c r="N278">
        <v>40.237049774677139</v>
      </c>
      <c r="O278">
        <v>47.74067401739218</v>
      </c>
      <c r="P278">
        <v>49.040629843019531</v>
      </c>
      <c r="Q278">
        <v>42.157275532582261</v>
      </c>
      <c r="R278">
        <v>34.984671304845591</v>
      </c>
      <c r="S278">
        <v>26.374005777222777</v>
      </c>
      <c r="T278">
        <v>-6.0524502501148323</v>
      </c>
      <c r="U278">
        <v>-5.6381762173694092</v>
      </c>
      <c r="V278">
        <v>-4.5930882816438974</v>
      </c>
      <c r="W278">
        <v>-2.6210432069103535</v>
      </c>
      <c r="X278">
        <v>2.3793080062335656</v>
      </c>
      <c r="Y278">
        <v>14.060794966259602</v>
      </c>
      <c r="Z278">
        <v>25.635401797470536</v>
      </c>
      <c r="AA278">
        <v>43.391276855942323</v>
      </c>
      <c r="AB278">
        <v>53.226199024191814</v>
      </c>
      <c r="AC278">
        <v>58.242664470651782</v>
      </c>
      <c r="AD278">
        <v>52.651670229391378</v>
      </c>
      <c r="AE278">
        <v>47.235692404753102</v>
      </c>
      <c r="AF278">
        <v>-0.12229027480534227</v>
      </c>
      <c r="AG278">
        <v>-3.4632796758887752E-2</v>
      </c>
      <c r="AH278">
        <v>0.43402564618905126</v>
      </c>
      <c r="AI278">
        <v>1.7563302153780076</v>
      </c>
      <c r="AJ278">
        <v>6.0282582691889575</v>
      </c>
      <c r="AK278">
        <v>17.450586726189197</v>
      </c>
      <c r="AL278">
        <v>29.092288384320319</v>
      </c>
      <c r="AM278">
        <v>45.838668161180472</v>
      </c>
      <c r="AN278">
        <v>53.002109747263688</v>
      </c>
      <c r="AO278">
        <v>52.856872560263362</v>
      </c>
      <c r="AP278">
        <v>38.643357122690944</v>
      </c>
      <c r="AQ278">
        <v>37.577077841480786</v>
      </c>
      <c r="AR278">
        <v>-3.4779240703484287</v>
      </c>
      <c r="AS278">
        <v>-3.3234795796495407</v>
      </c>
      <c r="AT278">
        <v>-2.7252920419849893</v>
      </c>
      <c r="AU278">
        <v>-1.2280093508994923</v>
      </c>
      <c r="AV278">
        <v>3.3387683259884087</v>
      </c>
      <c r="AW278">
        <v>15.197050949432578</v>
      </c>
      <c r="AX278">
        <v>27.181875853550252</v>
      </c>
      <c r="AY278">
        <v>44.525853712355584</v>
      </c>
      <c r="AZ278">
        <v>52.249806211414409</v>
      </c>
      <c r="BA278">
        <v>52.851652013754382</v>
      </c>
      <c r="BB278">
        <v>39.937149321309931</v>
      </c>
      <c r="BC278">
        <v>38.958304230185675</v>
      </c>
      <c r="BD278">
        <v>2791.6744364756992</v>
      </c>
      <c r="BE278">
        <v>2791.6744364756992</v>
      </c>
      <c r="BF278">
        <v>2791.6744364756992</v>
      </c>
      <c r="BG278">
        <v>2791.6744364756992</v>
      </c>
      <c r="BH278">
        <v>2149.5893160862884</v>
      </c>
      <c r="BI278">
        <v>2149.589316086288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05036484519</v>
      </c>
      <c r="C279">
        <v>-2.97370530802199</v>
      </c>
      <c r="D279">
        <v>-2.5403008704960595</v>
      </c>
      <c r="E279">
        <v>-2.0920358231703293</v>
      </c>
      <c r="F279">
        <v>-1.6306714164737031</v>
      </c>
      <c r="G279">
        <v>-1.1578657684668814</v>
      </c>
      <c r="H279">
        <v>-0.67517890896540145</v>
      </c>
      <c r="I279">
        <v>2.3522768066946282</v>
      </c>
      <c r="J279">
        <v>5.3475978633293204</v>
      </c>
      <c r="K279">
        <v>8.2385162402417311</v>
      </c>
      <c r="L279">
        <v>13.237250390570541</v>
      </c>
      <c r="M279">
        <v>16.951274857699499</v>
      </c>
      <c r="N279">
        <v>19.393947995415065</v>
      </c>
      <c r="O279">
        <v>21.213964032125581</v>
      </c>
      <c r="P279">
        <v>19.397279086511706</v>
      </c>
      <c r="Q279">
        <v>12.79344588211849</v>
      </c>
      <c r="R279">
        <v>6.6420752021811857</v>
      </c>
      <c r="S279">
        <v>-1.8168395794073562</v>
      </c>
      <c r="T279">
        <v>-4.3078476810358426</v>
      </c>
      <c r="U279">
        <v>-3.7173428773049078</v>
      </c>
      <c r="V279">
        <v>-2.5013240075965477</v>
      </c>
      <c r="W279">
        <v>-0.70222058377998609</v>
      </c>
      <c r="X279">
        <v>2.7506536741672694</v>
      </c>
      <c r="Y279">
        <v>8.6506249906073691</v>
      </c>
      <c r="Z279">
        <v>13.209662560453376</v>
      </c>
      <c r="AA279">
        <v>18.541341461998858</v>
      </c>
      <c r="AB279">
        <v>20.22307288354952</v>
      </c>
      <c r="AC279">
        <v>19.302278051959512</v>
      </c>
      <c r="AD279">
        <v>11.538748453361059</v>
      </c>
      <c r="AE279">
        <v>6.4233821086603911</v>
      </c>
      <c r="AF279">
        <v>0.17293468874017559</v>
      </c>
      <c r="AG279">
        <v>0.59524605628705207</v>
      </c>
      <c r="AH279">
        <v>1.5212832558659377</v>
      </c>
      <c r="AI279">
        <v>3.0101312225079555</v>
      </c>
      <c r="AJ279">
        <v>6.1691614905839964</v>
      </c>
      <c r="AK279">
        <v>12.131024576759186</v>
      </c>
      <c r="AL279">
        <v>16.868240532783574</v>
      </c>
      <c r="AM279">
        <v>21.684845501494173</v>
      </c>
      <c r="AN279">
        <v>21.71325130555568</v>
      </c>
      <c r="AO279">
        <v>17.6306076457345</v>
      </c>
      <c r="AP279">
        <v>5.8746300970661389</v>
      </c>
      <c r="AQ279">
        <v>5.7854691177542525</v>
      </c>
      <c r="AR279">
        <v>-1.2861623994032261</v>
      </c>
      <c r="AS279">
        <v>-0.89942962838290841</v>
      </c>
      <c r="AT279">
        <v>-3.868342993616769E-2</v>
      </c>
      <c r="AU279">
        <v>1.3712866229373399</v>
      </c>
      <c r="AV279">
        <v>4.4297088435966279</v>
      </c>
      <c r="AW279">
        <v>10.35048463512711</v>
      </c>
      <c r="AX279">
        <v>15.165605914518807</v>
      </c>
      <c r="AY279">
        <v>20.2684348559104</v>
      </c>
      <c r="AZ279">
        <v>20.60320626065322</v>
      </c>
      <c r="BA279">
        <v>16.915369413517471</v>
      </c>
      <c r="BB279">
        <v>6.0457249511939457</v>
      </c>
      <c r="BC279">
        <v>6.5693869374065104</v>
      </c>
      <c r="BD279">
        <v>2593.5342422277595</v>
      </c>
      <c r="BE279">
        <v>2593.5342422277595</v>
      </c>
      <c r="BF279">
        <v>2593.5342422277595</v>
      </c>
      <c r="BG279">
        <v>2593.5342422277595</v>
      </c>
      <c r="BH279">
        <v>1997.0213665153751</v>
      </c>
      <c r="BI279">
        <v>1997.0213665153751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48924028208</v>
      </c>
      <c r="C280">
        <v>-1.5763973314563557</v>
      </c>
      <c r="D280">
        <v>-0.62201693634106325</v>
      </c>
      <c r="E280">
        <v>0.24831597376463732</v>
      </c>
      <c r="F280">
        <v>1.0394858389711077</v>
      </c>
      <c r="G280">
        <v>1.7561347200444055</v>
      </c>
      <c r="H280">
        <v>2.4026734110748489</v>
      </c>
      <c r="I280">
        <v>5.0300370565303787</v>
      </c>
      <c r="J280">
        <v>5.9860205683699013</v>
      </c>
      <c r="K280">
        <v>5.9166619996550711</v>
      </c>
      <c r="L280">
        <v>4.1001636429502391</v>
      </c>
      <c r="M280">
        <v>1.5021896146134166</v>
      </c>
      <c r="N280">
        <v>-1.0011337389592008</v>
      </c>
      <c r="O280">
        <v>-4.7146542374219838</v>
      </c>
      <c r="P280">
        <v>-7.6298273749033498</v>
      </c>
      <c r="Q280">
        <v>-10.964702433150162</v>
      </c>
      <c r="R280">
        <v>-15.799769702389138</v>
      </c>
      <c r="S280">
        <v>-28.606777085053299</v>
      </c>
      <c r="T280">
        <v>-3.2496316925390705</v>
      </c>
      <c r="U280">
        <v>-2.4186604385450368</v>
      </c>
      <c r="V280">
        <v>-0.85379649702656268</v>
      </c>
      <c r="W280">
        <v>1.1342888664501309</v>
      </c>
      <c r="X280">
        <v>4.0011035162992865</v>
      </c>
      <c r="Y280">
        <v>6.3604133945370513</v>
      </c>
      <c r="Z280">
        <v>5.9821875599630481</v>
      </c>
      <c r="AA280">
        <v>1.5071951941874469</v>
      </c>
      <c r="AB280">
        <v>-4.2068777029753699</v>
      </c>
      <c r="AC280">
        <v>-11.581104213599092</v>
      </c>
      <c r="AD280">
        <v>-22.387745825906691</v>
      </c>
      <c r="AE280">
        <v>-23.766381421082144</v>
      </c>
      <c r="AF280">
        <v>-3.4273060035943521</v>
      </c>
      <c r="AG280">
        <v>-2.4394091197955241</v>
      </c>
      <c r="AH280">
        <v>-0.57954077673116888</v>
      </c>
      <c r="AI280">
        <v>1.7828659353020386</v>
      </c>
      <c r="AJ280">
        <v>5.1926375967828449</v>
      </c>
      <c r="AK280">
        <v>8.0446054691484665</v>
      </c>
      <c r="AL280">
        <v>7.7123346534635484</v>
      </c>
      <c r="AM280">
        <v>2.7810937296821741</v>
      </c>
      <c r="AN280">
        <v>-3.5465211243062429</v>
      </c>
      <c r="AO280">
        <v>-11.644432813317785</v>
      </c>
      <c r="AP280">
        <v>-22.704466269041422</v>
      </c>
      <c r="AQ280">
        <v>-22.725110626139188</v>
      </c>
      <c r="AR280">
        <v>-2.7535931089958665</v>
      </c>
      <c r="AS280">
        <v>-1.9041729518890631</v>
      </c>
      <c r="AT280">
        <v>-0.30961749130829774</v>
      </c>
      <c r="AU280">
        <v>1.7041293504497372</v>
      </c>
      <c r="AV280">
        <v>4.5689881037475066</v>
      </c>
      <c r="AW280">
        <v>6.802981735422736</v>
      </c>
      <c r="AX280">
        <v>6.2379997319918221</v>
      </c>
      <c r="AY280">
        <v>1.410400748162663</v>
      </c>
      <c r="AZ280">
        <v>-4.5410521345401467</v>
      </c>
      <c r="BA280">
        <v>-12.047221042480876</v>
      </c>
      <c r="BB280">
        <v>-22.054713117216977</v>
      </c>
      <c r="BC280">
        <v>-21.830972199831795</v>
      </c>
      <c r="BD280">
        <v>2312.0733839461777</v>
      </c>
      <c r="BE280">
        <v>2312.0733839461777</v>
      </c>
      <c r="BF280">
        <v>2312.0733839461777</v>
      </c>
      <c r="BG280">
        <v>2312.0733839461777</v>
      </c>
      <c r="BH280">
        <v>1780.2965056385569</v>
      </c>
      <c r="BI280">
        <v>1780.2965056385569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472746609081</v>
      </c>
      <c r="C281">
        <v>-0.99496350136542289</v>
      </c>
      <c r="D281">
        <v>0.35372430667646171</v>
      </c>
      <c r="E281">
        <v>1.5979129911714018</v>
      </c>
      <c r="F281">
        <v>2.7431021369674764</v>
      </c>
      <c r="G281">
        <v>3.7945344828548695</v>
      </c>
      <c r="H281">
        <v>4.757207296001015</v>
      </c>
      <c r="I281">
        <v>8.9208573245105889</v>
      </c>
      <c r="J281">
        <v>10.842308710868956</v>
      </c>
      <c r="K281">
        <v>11.320393585586217</v>
      </c>
      <c r="L281">
        <v>9.6311563675362262</v>
      </c>
      <c r="M281">
        <v>6.3048676768780867</v>
      </c>
      <c r="N281">
        <v>2.6006516571985827</v>
      </c>
      <c r="O281">
        <v>-3.9716837188302074</v>
      </c>
      <c r="P281">
        <v>-10.557920491659559</v>
      </c>
      <c r="Q281">
        <v>-16.530492438512624</v>
      </c>
      <c r="R281">
        <v>-20.712961621112761</v>
      </c>
      <c r="S281">
        <v>-28.181634189815284</v>
      </c>
      <c r="T281">
        <v>-2.3025299502144048</v>
      </c>
      <c r="U281">
        <v>-0.98629603153092826</v>
      </c>
      <c r="V281">
        <v>1.4766029074977927</v>
      </c>
      <c r="W281">
        <v>4.5687504773309069</v>
      </c>
      <c r="X281">
        <v>8.9137190092100642</v>
      </c>
      <c r="Y281">
        <v>12.145682912332589</v>
      </c>
      <c r="Z281">
        <v>11.104276300910044</v>
      </c>
      <c r="AA281">
        <v>3.665372961646554</v>
      </c>
      <c r="AB281">
        <v>-5.1092926395051448</v>
      </c>
      <c r="AC281">
        <v>-15.826927361275999</v>
      </c>
      <c r="AD281">
        <v>-30.212777887519554</v>
      </c>
      <c r="AE281">
        <v>-31.398718581481454</v>
      </c>
      <c r="AF281">
        <v>-4.8745993849598488</v>
      </c>
      <c r="AG281">
        <v>-3.2514149633125489</v>
      </c>
      <c r="AH281">
        <v>-0.24297207947832078</v>
      </c>
      <c r="AI281">
        <v>3.4654417061229239</v>
      </c>
      <c r="AJ281">
        <v>8.4551255576649496</v>
      </c>
      <c r="AK281">
        <v>11.447370609913508</v>
      </c>
      <c r="AL281">
        <v>9.1830148736517234</v>
      </c>
      <c r="AM281">
        <v>-1.2996232715673655</v>
      </c>
      <c r="AN281">
        <v>-12.58578579217809</v>
      </c>
      <c r="AO281">
        <v>-25.644363408205486</v>
      </c>
      <c r="AP281">
        <v>-42.227428720806522</v>
      </c>
      <c r="AQ281">
        <v>-43.973351621727495</v>
      </c>
      <c r="AR281">
        <v>-2.572117796363349</v>
      </c>
      <c r="AS281">
        <v>-1.2397913696351321</v>
      </c>
      <c r="AT281">
        <v>1.2350216392224138</v>
      </c>
      <c r="AU281">
        <v>4.2972516274464301</v>
      </c>
      <c r="AV281">
        <v>8.4463233829262805</v>
      </c>
      <c r="AW281">
        <v>10.975093001703296</v>
      </c>
      <c r="AX281">
        <v>9.0575969211506564</v>
      </c>
      <c r="AY281">
        <v>-9.7658622393442807E-2</v>
      </c>
      <c r="AZ281">
        <v>-10.267090447246066</v>
      </c>
      <c r="BA281">
        <v>-22.425018942617005</v>
      </c>
      <c r="BB281">
        <v>-38.29161978953659</v>
      </c>
      <c r="BC281">
        <v>-39.149638288380892</v>
      </c>
      <c r="BD281">
        <v>2321.1079810852516</v>
      </c>
      <c r="BE281">
        <v>2321.1079810852516</v>
      </c>
      <c r="BF281">
        <v>2321.1079810852516</v>
      </c>
      <c r="BG281">
        <v>2321.1079810852516</v>
      </c>
      <c r="BH281">
        <v>1787.2531454356438</v>
      </c>
      <c r="BI281">
        <v>1787.2531454356438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23594820427</v>
      </c>
      <c r="C282">
        <v>-1.0553611017185411</v>
      </c>
      <c r="D282">
        <v>1.6070428722974457</v>
      </c>
      <c r="E282">
        <v>4.1137754105048661</v>
      </c>
      <c r="F282">
        <v>6.472013889752132</v>
      </c>
      <c r="G282">
        <v>8.6886242950801744</v>
      </c>
      <c r="H282">
        <v>10.770174439831415</v>
      </c>
      <c r="I282">
        <v>20.756518982363858</v>
      </c>
      <c r="J282">
        <v>27.032392515729669</v>
      </c>
      <c r="K282">
        <v>30.846661181158293</v>
      </c>
      <c r="L282">
        <v>33.375133403638344</v>
      </c>
      <c r="M282">
        <v>31.976599105169452</v>
      </c>
      <c r="N282">
        <v>28.743217572744854</v>
      </c>
      <c r="O282">
        <v>20.782043901623194</v>
      </c>
      <c r="P282">
        <v>10.189981311652108</v>
      </c>
      <c r="Q282">
        <v>-1.6498940985753414</v>
      </c>
      <c r="R282">
        <v>-9.3374483072355261</v>
      </c>
      <c r="S282">
        <v>-19.624976147750996</v>
      </c>
      <c r="T282">
        <v>-6.0779811426110717</v>
      </c>
      <c r="U282">
        <v>-3.1859391182961079</v>
      </c>
      <c r="V282">
        <v>2.2946991878072809</v>
      </c>
      <c r="W282">
        <v>9.3532661232643282</v>
      </c>
      <c r="X282">
        <v>19.923395734659927</v>
      </c>
      <c r="Y282">
        <v>30.408802113000498</v>
      </c>
      <c r="Z282">
        <v>32.569739626635496</v>
      </c>
      <c r="AA282">
        <v>25.897476659361292</v>
      </c>
      <c r="AB282">
        <v>15.283253788369311</v>
      </c>
      <c r="AC282">
        <v>1.1901042431185227</v>
      </c>
      <c r="AD282">
        <v>-22.180275250968315</v>
      </c>
      <c r="AE282">
        <v>-30.902410313972741</v>
      </c>
      <c r="AF282">
        <v>-12.623732543298461</v>
      </c>
      <c r="AG282">
        <v>-8.6538264690327882</v>
      </c>
      <c r="AH282">
        <v>-1.1624354274670372</v>
      </c>
      <c r="AI282">
        <v>8.4108126714590306</v>
      </c>
      <c r="AJ282">
        <v>22.512447201518405</v>
      </c>
      <c r="AK282">
        <v>35.823495712426421</v>
      </c>
      <c r="AL282">
        <v>37.765077803242967</v>
      </c>
      <c r="AM282">
        <v>27.41702817395171</v>
      </c>
      <c r="AN282">
        <v>12.802492235908375</v>
      </c>
      <c r="AO282">
        <v>-5.2982586449910194</v>
      </c>
      <c r="AP282">
        <v>-29.930642142640338</v>
      </c>
      <c r="AQ282">
        <v>-34.572388112526639</v>
      </c>
      <c r="AR282">
        <v>-8.0610141548696781</v>
      </c>
      <c r="AS282">
        <v>-4.4827478083415278</v>
      </c>
      <c r="AT282">
        <v>2.2755564015677909</v>
      </c>
      <c r="AU282">
        <v>10.925456798673642</v>
      </c>
      <c r="AV282">
        <v>23.705738232623133</v>
      </c>
      <c r="AW282">
        <v>35.862753475592797</v>
      </c>
      <c r="AX282">
        <v>37.719201492623085</v>
      </c>
      <c r="AY282">
        <v>28.347797300490377</v>
      </c>
      <c r="AZ282">
        <v>14.878691992106438</v>
      </c>
      <c r="BA282">
        <v>-2.0241067995720172</v>
      </c>
      <c r="BB282">
        <v>-25.192926025552481</v>
      </c>
      <c r="BC282">
        <v>-28.930310322419771</v>
      </c>
      <c r="BD282">
        <v>2453.2432962808448</v>
      </c>
      <c r="BE282">
        <v>2453.2432962808448</v>
      </c>
      <c r="BF282">
        <v>2453.2432962808448</v>
      </c>
      <c r="BG282">
        <v>2453.2432962808448</v>
      </c>
      <c r="BH282">
        <v>1888.9973381362506</v>
      </c>
      <c r="BI282">
        <v>1888.9973381362506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56085717935</v>
      </c>
      <c r="C283">
        <v>-0.24293906816907906</v>
      </c>
      <c r="D283">
        <v>3.3020868626165711</v>
      </c>
      <c r="E283">
        <v>6.6423917759452635</v>
      </c>
      <c r="F283">
        <v>9.7869126118210055</v>
      </c>
      <c r="G283">
        <v>12.744217112723652</v>
      </c>
      <c r="H283">
        <v>15.522518964838362</v>
      </c>
      <c r="I283">
        <v>28.852165073988274</v>
      </c>
      <c r="J283">
        <v>37.170991459159197</v>
      </c>
      <c r="K283">
        <v>42.110071780114417</v>
      </c>
      <c r="L283">
        <v>44.833814751110218</v>
      </c>
      <c r="M283">
        <v>41.884908256460548</v>
      </c>
      <c r="N283">
        <v>36.173896501079312</v>
      </c>
      <c r="O283">
        <v>22.37025383424518</v>
      </c>
      <c r="P283">
        <v>4.0147150903310083</v>
      </c>
      <c r="Q283">
        <v>-14.899826864541096</v>
      </c>
      <c r="R283">
        <v>-24.015107187228754</v>
      </c>
      <c r="S283">
        <v>-29.904560483080683</v>
      </c>
      <c r="T283">
        <v>-4.872016057700379</v>
      </c>
      <c r="U283">
        <v>-1.2972967679990288</v>
      </c>
      <c r="V283">
        <v>5.4631932773082506</v>
      </c>
      <c r="W283">
        <v>14.134878101413269</v>
      </c>
      <c r="X283">
        <v>26.994709717567748</v>
      </c>
      <c r="Y283">
        <v>39.267881916208999</v>
      </c>
      <c r="Z283">
        <v>41.051007211758069</v>
      </c>
      <c r="AA283">
        <v>30.908104441864577</v>
      </c>
      <c r="AB283">
        <v>16.11160293853192</v>
      </c>
      <c r="AC283">
        <v>-3.1025995429837665</v>
      </c>
      <c r="AD283">
        <v>-33.011151102412398</v>
      </c>
      <c r="AE283">
        <v>-41.502062593729292</v>
      </c>
      <c r="AF283">
        <v>-13.120378182349679</v>
      </c>
      <c r="AG283">
        <v>-8.4048858472837029</v>
      </c>
      <c r="AH283">
        <v>0.48826743358307279</v>
      </c>
      <c r="AI283">
        <v>11.840987370696428</v>
      </c>
      <c r="AJ283">
        <v>28.529088633371739</v>
      </c>
      <c r="AK283">
        <v>44.184021643306274</v>
      </c>
      <c r="AL283">
        <v>46.380525988106022</v>
      </c>
      <c r="AM283">
        <v>34.091115707110681</v>
      </c>
      <c r="AN283">
        <v>16.937420142032824</v>
      </c>
      <c r="AO283">
        <v>-4.1617868046071873</v>
      </c>
      <c r="AP283">
        <v>-32.97033811308345</v>
      </c>
      <c r="AQ283">
        <v>-39.172217799903066</v>
      </c>
      <c r="AR283">
        <v>-8.1790879136354331</v>
      </c>
      <c r="AS283">
        <v>-3.9463058687811552</v>
      </c>
      <c r="AT283">
        <v>4.0519624301514625</v>
      </c>
      <c r="AU283">
        <v>14.297962439413087</v>
      </c>
      <c r="AV283">
        <v>29.466106378154485</v>
      </c>
      <c r="AW283">
        <v>43.984069621849642</v>
      </c>
      <c r="AX283">
        <v>46.336881561316183</v>
      </c>
      <c r="AY283">
        <v>35.512798400555987</v>
      </c>
      <c r="AZ283">
        <v>19.714533119972526</v>
      </c>
      <c r="BA283">
        <v>-0.28406029650027143</v>
      </c>
      <c r="BB283">
        <v>-28.26467913245763</v>
      </c>
      <c r="BC283">
        <v>-33.234329508112296</v>
      </c>
      <c r="BD283">
        <v>2418.7459606213215</v>
      </c>
      <c r="BE283">
        <v>2418.7459606213215</v>
      </c>
      <c r="BF283">
        <v>2418.7459606213215</v>
      </c>
      <c r="BG283">
        <v>2418.7459606213215</v>
      </c>
      <c r="BH283">
        <v>1862.4343896784178</v>
      </c>
      <c r="BI283">
        <v>1862.4343896784178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13502107627</v>
      </c>
      <c r="C284">
        <v>-0.3714916208161223</v>
      </c>
      <c r="D284">
        <v>3.7489275642713094</v>
      </c>
      <c r="E284">
        <v>7.6131276007708468</v>
      </c>
      <c r="F284">
        <v>11.233678133781011</v>
      </c>
      <c r="G284">
        <v>14.622582247791268</v>
      </c>
      <c r="H284">
        <v>17.791301077379405</v>
      </c>
      <c r="I284">
        <v>32.758990686239805</v>
      </c>
      <c r="J284">
        <v>41.841069030396014</v>
      </c>
      <c r="K284">
        <v>47.112700769750063</v>
      </c>
      <c r="L284">
        <v>50.090395928165599</v>
      </c>
      <c r="M284">
        <v>47.650183352661855</v>
      </c>
      <c r="N284">
        <v>43.050719224035639</v>
      </c>
      <c r="O284">
        <v>33.115557143663935</v>
      </c>
      <c r="P284">
        <v>22.242717191925525</v>
      </c>
      <c r="Q284">
        <v>13.101832620823552</v>
      </c>
      <c r="R284">
        <v>8.0596338332272062</v>
      </c>
      <c r="S284">
        <v>0.40714418828129151</v>
      </c>
      <c r="T284">
        <v>-7.7012679182689165</v>
      </c>
      <c r="U284">
        <v>-3.0820020294582835</v>
      </c>
      <c r="V284">
        <v>5.5881166808349061</v>
      </c>
      <c r="W284">
        <v>16.564430660937489</v>
      </c>
      <c r="X284">
        <v>32.449931463192293</v>
      </c>
      <c r="Y284">
        <v>46.811387580838051</v>
      </c>
      <c r="Z284">
        <v>48.556309258023717</v>
      </c>
      <c r="AA284">
        <v>38.134284520686954</v>
      </c>
      <c r="AB284">
        <v>25.291833422749974</v>
      </c>
      <c r="AC284">
        <v>11.812252748679697</v>
      </c>
      <c r="AD284">
        <v>-3.5850644122950581</v>
      </c>
      <c r="AE284">
        <v>-10.700990730830584</v>
      </c>
      <c r="AF284">
        <v>-11.242432119197288</v>
      </c>
      <c r="AG284">
        <v>-5.8555039751061884</v>
      </c>
      <c r="AH284">
        <v>4.2126513989024925</v>
      </c>
      <c r="AI284">
        <v>16.858480707621013</v>
      </c>
      <c r="AJ284">
        <v>34.849314113084837</v>
      </c>
      <c r="AK284">
        <v>50.239023293338832</v>
      </c>
      <c r="AL284">
        <v>51.07107745842908</v>
      </c>
      <c r="AM284">
        <v>37.788944657380085</v>
      </c>
      <c r="AN284">
        <v>23.230647996867539</v>
      </c>
      <c r="AO284">
        <v>9.6241097104970272</v>
      </c>
      <c r="AP284">
        <v>-1.3044678202907973</v>
      </c>
      <c r="AQ284">
        <v>-7.4288518744722314</v>
      </c>
      <c r="AR284">
        <v>-8.9612670565150658</v>
      </c>
      <c r="AS284">
        <v>-3.7013874943828822</v>
      </c>
      <c r="AT284">
        <v>6.1399362019580463</v>
      </c>
      <c r="AU284">
        <v>18.526664168102627</v>
      </c>
      <c r="AV284">
        <v>36.234463896577601</v>
      </c>
      <c r="AW284">
        <v>51.663229974337682</v>
      </c>
      <c r="AX284">
        <v>52.92044146551163</v>
      </c>
      <c r="AY284">
        <v>40.706045447169508</v>
      </c>
      <c r="AZ284">
        <v>26.986858384699318</v>
      </c>
      <c r="BA284">
        <v>14.093919819982981</v>
      </c>
      <c r="BB284">
        <v>4.0459889180897299</v>
      </c>
      <c r="BC284">
        <v>-0.93819719397786328</v>
      </c>
      <c r="BD284">
        <v>2650.8659567090267</v>
      </c>
      <c r="BE284">
        <v>2650.8659567090267</v>
      </c>
      <c r="BF284">
        <v>2650.8659567090267</v>
      </c>
      <c r="BG284">
        <v>2650.8659567090267</v>
      </c>
      <c r="BH284">
        <v>2041.1667866659507</v>
      </c>
      <c r="BI284">
        <v>2041.1667866659507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5008578879</v>
      </c>
      <c r="C285">
        <v>5.1354719041650512</v>
      </c>
      <c r="D285">
        <v>12.795222527319932</v>
      </c>
      <c r="E285">
        <v>19.985138540794395</v>
      </c>
      <c r="F285">
        <v>26.7285521993179</v>
      </c>
      <c r="G285">
        <v>33.047733382565241</v>
      </c>
      <c r="H285">
        <v>38.96393604769559</v>
      </c>
      <c r="I285">
        <v>67.071629843724963</v>
      </c>
      <c r="J285">
        <v>84.376233764326756</v>
      </c>
      <c r="K285">
        <v>94.802886506664066</v>
      </c>
      <c r="L285">
        <v>102.04794349360579</v>
      </c>
      <c r="M285">
        <v>99.651034427329094</v>
      </c>
      <c r="N285">
        <v>93.459526717947071</v>
      </c>
      <c r="O285">
        <v>79.747518842257435</v>
      </c>
      <c r="P285">
        <v>65.603313580613616</v>
      </c>
      <c r="Q285">
        <v>54.892554583938491</v>
      </c>
      <c r="R285">
        <v>48.301469235897748</v>
      </c>
      <c r="S285">
        <v>34.95096755830977</v>
      </c>
      <c r="T285">
        <v>-8.2079899053392325</v>
      </c>
      <c r="U285">
        <v>0.62986693470108712</v>
      </c>
      <c r="V285">
        <v>17.264288654831734</v>
      </c>
      <c r="W285">
        <v>38.443339188770558</v>
      </c>
      <c r="X285">
        <v>69.538793264897208</v>
      </c>
      <c r="Y285">
        <v>99.313342224933564</v>
      </c>
      <c r="Z285">
        <v>105.89893576390557</v>
      </c>
      <c r="AA285">
        <v>93.554166968383285</v>
      </c>
      <c r="AB285">
        <v>76.301168778822941</v>
      </c>
      <c r="AC285">
        <v>59.279818489089905</v>
      </c>
      <c r="AD285">
        <v>42.581559540423235</v>
      </c>
      <c r="AE285">
        <v>31.259357254040804</v>
      </c>
      <c r="AF285">
        <v>-8.5471826129100705</v>
      </c>
      <c r="AG285">
        <v>0.31317016559756494</v>
      </c>
      <c r="AH285">
        <v>16.970994953287715</v>
      </c>
      <c r="AI285">
        <v>38.134199773526696</v>
      </c>
      <c r="AJ285">
        <v>69.057510719869526</v>
      </c>
      <c r="AK285">
        <v>98.256842802685242</v>
      </c>
      <c r="AL285">
        <v>104.18422920348877</v>
      </c>
      <c r="AM285">
        <v>90.677835896199326</v>
      </c>
      <c r="AN285">
        <v>72.686762625682263</v>
      </c>
      <c r="AO285">
        <v>55.229889846899681</v>
      </c>
      <c r="AP285">
        <v>40.023257019040152</v>
      </c>
      <c r="AQ285">
        <v>29.634297936734917</v>
      </c>
      <c r="AR285">
        <v>-7.7916199907898669</v>
      </c>
      <c r="AS285">
        <v>1.0297221435063424</v>
      </c>
      <c r="AT285">
        <v>17.620754844231008</v>
      </c>
      <c r="AU285">
        <v>38.715654421793907</v>
      </c>
      <c r="AV285">
        <v>69.597821590703447</v>
      </c>
      <c r="AW285">
        <v>98.963985716258094</v>
      </c>
      <c r="AX285">
        <v>105.24913077011581</v>
      </c>
      <c r="AY285">
        <v>92.637856067177907</v>
      </c>
      <c r="AZ285">
        <v>75.493669413145554</v>
      </c>
      <c r="BA285">
        <v>58.990302842855598</v>
      </c>
      <c r="BB285">
        <v>44.973604572755356</v>
      </c>
      <c r="BC285">
        <v>34.835044547448163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7157273393</v>
      </c>
      <c r="C286">
        <v>14.803268492937574</v>
      </c>
      <c r="D286">
        <v>25.009253731278768</v>
      </c>
      <c r="E286">
        <v>34.531736678430349</v>
      </c>
      <c r="F286">
        <v>43.406211187297444</v>
      </c>
      <c r="G286">
        <v>51.666518613064234</v>
      </c>
      <c r="H286">
        <v>59.344920936259676</v>
      </c>
      <c r="I286">
        <v>94.820006760112307</v>
      </c>
      <c r="J286">
        <v>115.10092751804827</v>
      </c>
      <c r="K286">
        <v>125.89647403209905</v>
      </c>
      <c r="L286">
        <v>129.53921745298558</v>
      </c>
      <c r="M286">
        <v>121.50510491485043</v>
      </c>
      <c r="N286">
        <v>109.93573752927678</v>
      </c>
      <c r="O286">
        <v>89.154579512499765</v>
      </c>
      <c r="P286">
        <v>73.079147287404837</v>
      </c>
      <c r="Q286">
        <v>68.270668322585252</v>
      </c>
      <c r="R286">
        <v>67.441811272330241</v>
      </c>
      <c r="S286">
        <v>59.202826713212062</v>
      </c>
      <c r="T286">
        <v>-3.4945183136474851</v>
      </c>
      <c r="U286">
        <v>7.7686679057934613</v>
      </c>
      <c r="V286">
        <v>28.769355065995718</v>
      </c>
      <c r="W286">
        <v>55.035774245636574</v>
      </c>
      <c r="X286">
        <v>92.102631227314873</v>
      </c>
      <c r="Y286">
        <v>122.98899131843504</v>
      </c>
      <c r="Z286">
        <v>124.37203697260313</v>
      </c>
      <c r="AA286">
        <v>99.293847644504467</v>
      </c>
      <c r="AB286">
        <v>74.39463487671668</v>
      </c>
      <c r="AC286">
        <v>55.245690900346467</v>
      </c>
      <c r="AD286">
        <v>47.078059568351762</v>
      </c>
      <c r="AE286">
        <v>34.048409044670841</v>
      </c>
      <c r="AF286">
        <v>6.5290863316033034</v>
      </c>
      <c r="AG286">
        <v>15.858107153318841</v>
      </c>
      <c r="AH286">
        <v>33.289695939194978</v>
      </c>
      <c r="AI286">
        <v>55.178523980551688</v>
      </c>
      <c r="AJ286">
        <v>86.32973897905579</v>
      </c>
      <c r="AK286">
        <v>113.09578513770637</v>
      </c>
      <c r="AL286">
        <v>115.18484981274509</v>
      </c>
      <c r="AM286">
        <v>94.701872497547214</v>
      </c>
      <c r="AN286">
        <v>72.677396891407113</v>
      </c>
      <c r="AO286">
        <v>53.55161965604448</v>
      </c>
      <c r="AP286">
        <v>41.178008915253237</v>
      </c>
      <c r="AQ286">
        <v>30.29663068526159</v>
      </c>
      <c r="AR286">
        <v>6.6847076567078112</v>
      </c>
      <c r="AS286">
        <v>15.923920339682082</v>
      </c>
      <c r="AT286">
        <v>33.203111136832774</v>
      </c>
      <c r="AU286">
        <v>54.938005503910659</v>
      </c>
      <c r="AV286">
        <v>85.994150777780959</v>
      </c>
      <c r="AW286">
        <v>113.07913143901033</v>
      </c>
      <c r="AX286">
        <v>115.78110058661397</v>
      </c>
      <c r="AY286">
        <v>96.556070808329622</v>
      </c>
      <c r="AZ286">
        <v>75.417539868375542</v>
      </c>
      <c r="BA286">
        <v>56.947799969874829</v>
      </c>
      <c r="BB286">
        <v>45.101073742718974</v>
      </c>
      <c r="BC286">
        <v>35.179679184849931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035871359</v>
      </c>
      <c r="C287">
        <v>27.852287435852148</v>
      </c>
      <c r="D287">
        <v>44.326312431597003</v>
      </c>
      <c r="E287">
        <v>59.640327995983611</v>
      </c>
      <c r="F287">
        <v>73.856386983081123</v>
      </c>
      <c r="G287">
        <v>87.033604092106515</v>
      </c>
      <c r="H287">
        <v>99.22828712427966</v>
      </c>
      <c r="I287">
        <v>154.59325568132405</v>
      </c>
      <c r="J287">
        <v>184.61582679052034</v>
      </c>
      <c r="K287">
        <v>199.20942913330632</v>
      </c>
      <c r="L287">
        <v>200.04034131486983</v>
      </c>
      <c r="M287">
        <v>183.56382436839951</v>
      </c>
      <c r="N287">
        <v>162.99457318964073</v>
      </c>
      <c r="O287">
        <v>129.34325544338404</v>
      </c>
      <c r="P287">
        <v>107.5207721076378</v>
      </c>
      <c r="Q287">
        <v>105.16240172724838</v>
      </c>
      <c r="R287">
        <v>103.05607833251837</v>
      </c>
      <c r="S287">
        <v>78.358629477874103</v>
      </c>
      <c r="T287">
        <v>-1.4988969918097035</v>
      </c>
      <c r="U287">
        <v>16.346611770372416</v>
      </c>
      <c r="V287">
        <v>49.574842125038671</v>
      </c>
      <c r="W287">
        <v>91.023476548080936</v>
      </c>
      <c r="X287">
        <v>149.14195352527111</v>
      </c>
      <c r="Y287">
        <v>196.07312362891872</v>
      </c>
      <c r="Z287">
        <v>196.37904041387335</v>
      </c>
      <c r="AA287">
        <v>153.81047262483204</v>
      </c>
      <c r="AB287">
        <v>112.52712747188073</v>
      </c>
      <c r="AC287">
        <v>80.833571099434977</v>
      </c>
      <c r="AD287">
        <v>68.205388442852197</v>
      </c>
      <c r="AE287">
        <v>48.606603078458903</v>
      </c>
      <c r="AF287">
        <v>16.847682309271416</v>
      </c>
      <c r="AG287">
        <v>33.405689523781021</v>
      </c>
      <c r="AH287">
        <v>64.212851310860501</v>
      </c>
      <c r="AI287">
        <v>102.58154623442685</v>
      </c>
      <c r="AJ287">
        <v>156.16953924185128</v>
      </c>
      <c r="AK287">
        <v>198.78001189524645</v>
      </c>
      <c r="AL287">
        <v>197.91753659462216</v>
      </c>
      <c r="AM287">
        <v>155.81420644074146</v>
      </c>
      <c r="AN287">
        <v>115.0588904615104</v>
      </c>
      <c r="AO287">
        <v>83.008393801439965</v>
      </c>
      <c r="AP287">
        <v>70.833114150338773</v>
      </c>
      <c r="AQ287">
        <v>53.433953125170547</v>
      </c>
      <c r="AR287">
        <v>13.222437954604136</v>
      </c>
      <c r="AS287">
        <v>29.938282391907823</v>
      </c>
      <c r="AT287">
        <v>61.052087785722634</v>
      </c>
      <c r="AU287">
        <v>99.834692431170765</v>
      </c>
      <c r="AV287">
        <v>154.10969037389825</v>
      </c>
      <c r="AW287">
        <v>197.62617582382458</v>
      </c>
      <c r="AX287">
        <v>197.33082612941399</v>
      </c>
      <c r="AY287">
        <v>155.88777332656483</v>
      </c>
      <c r="AZ287">
        <v>115.52709874078811</v>
      </c>
      <c r="BA287">
        <v>83.841008680508864</v>
      </c>
      <c r="BB287">
        <v>71.950811121924346</v>
      </c>
      <c r="BC287">
        <v>54.520328329520915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6985769964</v>
      </c>
      <c r="C288">
        <v>50.872761943667328</v>
      </c>
      <c r="D288">
        <v>67.785752875618726</v>
      </c>
      <c r="E288">
        <v>83.489288304836947</v>
      </c>
      <c r="F288">
        <v>98.049447226629184</v>
      </c>
      <c r="G288">
        <v>111.52913979626811</v>
      </c>
      <c r="H288">
        <v>123.98824992345077</v>
      </c>
      <c r="I288">
        <v>180.31601425249829</v>
      </c>
      <c r="J288">
        <v>210.54912856408799</v>
      </c>
      <c r="K288">
        <v>225.14989717421108</v>
      </c>
      <c r="L288">
        <v>226.16549249115207</v>
      </c>
      <c r="M288">
        <v>210.76886876360356</v>
      </c>
      <c r="N288">
        <v>192.33040955854673</v>
      </c>
      <c r="O288">
        <v>165.22770324229725</v>
      </c>
      <c r="P288">
        <v>154.59892491815259</v>
      </c>
      <c r="Q288">
        <v>164.57923957180168</v>
      </c>
      <c r="R288">
        <v>166.68500113585517</v>
      </c>
      <c r="S288">
        <v>141.00222526822498</v>
      </c>
      <c r="T288">
        <v>27.579102579676217</v>
      </c>
      <c r="U288">
        <v>45.146079425647869</v>
      </c>
      <c r="V288">
        <v>77.850062493362501</v>
      </c>
      <c r="W288">
        <v>118.63954073018476</v>
      </c>
      <c r="X288">
        <v>175.86767685439673</v>
      </c>
      <c r="Y288">
        <v>222.42533462777519</v>
      </c>
      <c r="Z288">
        <v>223.88146647096707</v>
      </c>
      <c r="AA288">
        <v>186.23513220573332</v>
      </c>
      <c r="AB288">
        <v>151.13070500563174</v>
      </c>
      <c r="AC288">
        <v>127.87579988354149</v>
      </c>
      <c r="AD288">
        <v>128.07244048664879</v>
      </c>
      <c r="AE288">
        <v>112.63731397986358</v>
      </c>
      <c r="AF288">
        <v>70.75082757007641</v>
      </c>
      <c r="AG288">
        <v>84.822748791443033</v>
      </c>
      <c r="AH288">
        <v>110.95595359090396</v>
      </c>
      <c r="AI288">
        <v>143.39426205903789</v>
      </c>
      <c r="AJ288">
        <v>188.38859383769056</v>
      </c>
      <c r="AK288">
        <v>223.41983788499735</v>
      </c>
      <c r="AL288">
        <v>222.15570587053375</v>
      </c>
      <c r="AM288">
        <v>187.85604145812388</v>
      </c>
      <c r="AN288">
        <v>157.0551461933195</v>
      </c>
      <c r="AO288">
        <v>136.31669123501479</v>
      </c>
      <c r="AP288">
        <v>133.78614610101064</v>
      </c>
      <c r="AQ288">
        <v>114.78024440843699</v>
      </c>
      <c r="AR288">
        <v>71.208933159118004</v>
      </c>
      <c r="AS288">
        <v>85.171568907554814</v>
      </c>
      <c r="AT288">
        <v>111.10614124526303</v>
      </c>
      <c r="AU288">
        <v>143.30856088768135</v>
      </c>
      <c r="AV288">
        <v>188.01201773251134</v>
      </c>
      <c r="AW288">
        <v>222.92371530481415</v>
      </c>
      <c r="AX288">
        <v>221.85053910266302</v>
      </c>
      <c r="AY288">
        <v>188.16095944076864</v>
      </c>
      <c r="AZ288">
        <v>157.85386958067929</v>
      </c>
      <c r="BA288">
        <v>137.4615486262646</v>
      </c>
      <c r="BB288">
        <v>134.88649026622502</v>
      </c>
      <c r="BC288">
        <v>116.12804146022852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678005910067</v>
      </c>
      <c r="C289">
        <v>87.828398605505413</v>
      </c>
      <c r="D289">
        <v>98.825061122165067</v>
      </c>
      <c r="E289">
        <v>109.03381436431964</v>
      </c>
      <c r="F289">
        <v>118.49788707800624</v>
      </c>
      <c r="G289">
        <v>127.25843046340806</v>
      </c>
      <c r="H289">
        <v>135.35461177107294</v>
      </c>
      <c r="I289">
        <v>171.94523751420033</v>
      </c>
      <c r="J289">
        <v>191.62686491463342</v>
      </c>
      <c r="K289">
        <v>201.15358134248405</v>
      </c>
      <c r="L289">
        <v>201.96037505277312</v>
      </c>
      <c r="M289">
        <v>192.246943992962</v>
      </c>
      <c r="N289">
        <v>180.72995397790856</v>
      </c>
      <c r="O289">
        <v>164.42675128954642</v>
      </c>
      <c r="P289">
        <v>159.684239287715</v>
      </c>
      <c r="Q289">
        <v>169.04933142680017</v>
      </c>
      <c r="R289">
        <v>172.33069697360645</v>
      </c>
      <c r="S289">
        <v>158.46218438178323</v>
      </c>
      <c r="T289">
        <v>69.701891659552032</v>
      </c>
      <c r="U289">
        <v>82.223544262286367</v>
      </c>
      <c r="V289">
        <v>105.4295291738968</v>
      </c>
      <c r="W289">
        <v>134.12618053003033</v>
      </c>
      <c r="X289">
        <v>173.62611093448902</v>
      </c>
      <c r="Y289">
        <v>203.63076849966458</v>
      </c>
      <c r="Z289">
        <v>201.90916319514099</v>
      </c>
      <c r="AA289">
        <v>173.01027724843584</v>
      </c>
      <c r="AB289">
        <v>149.92175940358968</v>
      </c>
      <c r="AC289">
        <v>139.20787670711636</v>
      </c>
      <c r="AD289">
        <v>149.72569116891177</v>
      </c>
      <c r="AE289">
        <v>136.6382173546682</v>
      </c>
      <c r="AF289">
        <v>111.99560506957917</v>
      </c>
      <c r="AG289">
        <v>121.43441528147955</v>
      </c>
      <c r="AH289">
        <v>138.76580038876949</v>
      </c>
      <c r="AI289">
        <v>159.80421832225082</v>
      </c>
      <c r="AJ289">
        <v>187.44798517033681</v>
      </c>
      <c r="AK289">
        <v>204.15857195193217</v>
      </c>
      <c r="AL289">
        <v>196.51922037225788</v>
      </c>
      <c r="AM289">
        <v>164.51725140587416</v>
      </c>
      <c r="AN289">
        <v>141.30247589372431</v>
      </c>
      <c r="AO289">
        <v>130.24865236712881</v>
      </c>
      <c r="AP289">
        <v>139.70466860096224</v>
      </c>
      <c r="AQ289">
        <v>125.69294335293891</v>
      </c>
      <c r="AR289">
        <v>107.56714279165899</v>
      </c>
      <c r="AS289">
        <v>117.40702119243004</v>
      </c>
      <c r="AT289">
        <v>135.49609549189475</v>
      </c>
      <c r="AU289">
        <v>157.50685212878395</v>
      </c>
      <c r="AV289">
        <v>186.60847731038453</v>
      </c>
      <c r="AW289">
        <v>204.81683813749845</v>
      </c>
      <c r="AX289">
        <v>197.72958423919309</v>
      </c>
      <c r="AY289">
        <v>165.83984881154262</v>
      </c>
      <c r="AZ289">
        <v>142.5494639053876</v>
      </c>
      <c r="BA289">
        <v>131.59907210163635</v>
      </c>
      <c r="BB289">
        <v>141.51289528313293</v>
      </c>
      <c r="BC289">
        <v>127.3010678786151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41813244109</v>
      </c>
      <c r="C290">
        <v>158.03508484049155</v>
      </c>
      <c r="D290">
        <v>167.46877532226819</v>
      </c>
      <c r="E290">
        <v>176.11125151295994</v>
      </c>
      <c r="F290">
        <v>184.00839918880141</v>
      </c>
      <c r="G290">
        <v>191.20384353104154</v>
      </c>
      <c r="H290">
        <v>197.73905224742302</v>
      </c>
      <c r="I290">
        <v>225.15965992669183</v>
      </c>
      <c r="J290">
        <v>236.55778580694286</v>
      </c>
      <c r="K290">
        <v>238.54880621284323</v>
      </c>
      <c r="L290">
        <v>227.05692829273934</v>
      </c>
      <c r="M290">
        <v>208.55823310849348</v>
      </c>
      <c r="N290">
        <v>191.23350964384466</v>
      </c>
      <c r="O290">
        <v>169.72210770620444</v>
      </c>
      <c r="P290">
        <v>165.31845726433014</v>
      </c>
      <c r="Q290">
        <v>178.52936219983766</v>
      </c>
      <c r="R290">
        <v>182.34211209044338</v>
      </c>
      <c r="S290">
        <v>163.00572109267455</v>
      </c>
      <c r="T290">
        <v>140.04711343106499</v>
      </c>
      <c r="U290">
        <v>150.17555059278757</v>
      </c>
      <c r="V290">
        <v>168.66269128186784</v>
      </c>
      <c r="W290">
        <v>190.83549943627202</v>
      </c>
      <c r="X290">
        <v>219.07849410154259</v>
      </c>
      <c r="Y290">
        <v>233.01743729988513</v>
      </c>
      <c r="Z290">
        <v>220.8909195524779</v>
      </c>
      <c r="AA290">
        <v>181.44355915604183</v>
      </c>
      <c r="AB290">
        <v>154.83508657161451</v>
      </c>
      <c r="AC290">
        <v>143.54763733373585</v>
      </c>
      <c r="AD290">
        <v>153.45867188107925</v>
      </c>
      <c r="AE290">
        <v>134.63371836498206</v>
      </c>
      <c r="AF290">
        <v>185.54819028000435</v>
      </c>
      <c r="AG290">
        <v>192.25698095549561</v>
      </c>
      <c r="AH290">
        <v>204.27448343497835</v>
      </c>
      <c r="AI290">
        <v>218.12472334181959</v>
      </c>
      <c r="AJ290">
        <v>233.83790443657952</v>
      </c>
      <c r="AK290">
        <v>234.82137073676773</v>
      </c>
      <c r="AL290">
        <v>218.01768160482362</v>
      </c>
      <c r="AM290">
        <v>178.2019193054831</v>
      </c>
      <c r="AN290">
        <v>153.30106242649694</v>
      </c>
      <c r="AO290">
        <v>142.73183852364224</v>
      </c>
      <c r="AP290">
        <v>151.18766697098641</v>
      </c>
      <c r="AQ290">
        <v>131.28829625929109</v>
      </c>
      <c r="AR290">
        <v>182.74470948144091</v>
      </c>
      <c r="AS290">
        <v>189.498111566224</v>
      </c>
      <c r="AT290">
        <v>201.60077789038999</v>
      </c>
      <c r="AU290">
        <v>215.56286698591146</v>
      </c>
      <c r="AV290">
        <v>231.45463154653163</v>
      </c>
      <c r="AW290">
        <v>232.65416372300146</v>
      </c>
      <c r="AX290">
        <v>216.00728579656143</v>
      </c>
      <c r="AY290">
        <v>176.4827509751793</v>
      </c>
      <c r="AZ290">
        <v>151.88697442081309</v>
      </c>
      <c r="BA290">
        <v>141.71781352529425</v>
      </c>
      <c r="BB290">
        <v>150.65130417921722</v>
      </c>
      <c r="BC290">
        <v>130.76254925701517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9117130004</v>
      </c>
      <c r="C291">
        <v>226.17048768259303</v>
      </c>
      <c r="D291">
        <v>226.23820735534045</v>
      </c>
      <c r="E291">
        <v>226.04170796977212</v>
      </c>
      <c r="F291">
        <v>225.60140149776245</v>
      </c>
      <c r="G291">
        <v>224.9365838542281</v>
      </c>
      <c r="H291">
        <v>224.06548832780564</v>
      </c>
      <c r="I291">
        <v>215.40663773101363</v>
      </c>
      <c r="J291">
        <v>203.43020193798216</v>
      </c>
      <c r="K291">
        <v>189.75316308027803</v>
      </c>
      <c r="L291">
        <v>162.8443223100945</v>
      </c>
      <c r="M291">
        <v>140.74012402561252</v>
      </c>
      <c r="N291">
        <v>125.08587289808956</v>
      </c>
      <c r="O291">
        <v>110.96593060688838</v>
      </c>
      <c r="P291">
        <v>114.447101133546</v>
      </c>
      <c r="Q291">
        <v>130.7911465886985</v>
      </c>
      <c r="R291">
        <v>134.65963002985873</v>
      </c>
      <c r="S291">
        <v>115.97759270630004</v>
      </c>
      <c r="T291">
        <v>230.22406385056004</v>
      </c>
      <c r="U291">
        <v>229.34639136054605</v>
      </c>
      <c r="V291">
        <v>226.95670044719944</v>
      </c>
      <c r="W291">
        <v>222.15067254406702</v>
      </c>
      <c r="X291">
        <v>209.42574853798669</v>
      </c>
      <c r="Y291">
        <v>179.70918584594625</v>
      </c>
      <c r="Z291">
        <v>151.00694421557239</v>
      </c>
      <c r="AA291">
        <v>110.59802387146065</v>
      </c>
      <c r="AB291">
        <v>92.65857475659341</v>
      </c>
      <c r="AC291">
        <v>89.914841857413677</v>
      </c>
      <c r="AD291">
        <v>105.07703050976833</v>
      </c>
      <c r="AE291">
        <v>94.077188012713648</v>
      </c>
      <c r="AF291">
        <v>243.3826874802869</v>
      </c>
      <c r="AG291">
        <v>241.09665108566179</v>
      </c>
      <c r="AH291">
        <v>236.05913570150648</v>
      </c>
      <c r="AI291">
        <v>227.88375834706886</v>
      </c>
      <c r="AJ291">
        <v>210.18620611904328</v>
      </c>
      <c r="AK291">
        <v>175.51547263338679</v>
      </c>
      <c r="AL291">
        <v>145.02345537181606</v>
      </c>
      <c r="AM291">
        <v>103.83915001328403</v>
      </c>
      <c r="AN291">
        <v>85.271166707977585</v>
      </c>
      <c r="AO291">
        <v>80.757531924282731</v>
      </c>
      <c r="AP291">
        <v>93.316317433367317</v>
      </c>
      <c r="AQ291">
        <v>83.038277684811888</v>
      </c>
      <c r="AR291">
        <v>241.37225062556624</v>
      </c>
      <c r="AS291">
        <v>239.22580941804557</v>
      </c>
      <c r="AT291">
        <v>234.45375455990555</v>
      </c>
      <c r="AU291">
        <v>226.62299038488993</v>
      </c>
      <c r="AV291">
        <v>209.45351751430385</v>
      </c>
      <c r="AW291">
        <v>175.35001021635028</v>
      </c>
      <c r="AX291">
        <v>145.09228976201305</v>
      </c>
      <c r="AY291">
        <v>103.96052370146597</v>
      </c>
      <c r="AZ291">
        <v>85.301067794266302</v>
      </c>
      <c r="BA291">
        <v>80.674041095264926</v>
      </c>
      <c r="BB291">
        <v>93.19780137291518</v>
      </c>
      <c r="BC291">
        <v>83.123417308891206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1754781141</v>
      </c>
      <c r="C292">
        <v>247.26286270419257</v>
      </c>
      <c r="D292">
        <v>248.03496086486624</v>
      </c>
      <c r="E292">
        <v>248.5100383960316</v>
      </c>
      <c r="F292">
        <v>248.71009827687979</v>
      </c>
      <c r="G292">
        <v>248.65595143653198</v>
      </c>
      <c r="H292">
        <v>248.3672736434664</v>
      </c>
      <c r="I292">
        <v>242.68205773877324</v>
      </c>
      <c r="J292">
        <v>232.87856104096173</v>
      </c>
      <c r="K292">
        <v>220.88931566624282</v>
      </c>
      <c r="L292">
        <v>196.29315820677445</v>
      </c>
      <c r="M292">
        <v>175.60232540154374</v>
      </c>
      <c r="N292">
        <v>160.80415015680762</v>
      </c>
      <c r="O292">
        <v>147.32290758036297</v>
      </c>
      <c r="P292">
        <v>149.96794446957603</v>
      </c>
      <c r="Q292">
        <v>162.18374103736153</v>
      </c>
      <c r="R292">
        <v>160.65238734456602</v>
      </c>
      <c r="S292">
        <v>130.32432591119596</v>
      </c>
      <c r="T292">
        <v>255.79810204922691</v>
      </c>
      <c r="U292">
        <v>254.84453638871614</v>
      </c>
      <c r="V292">
        <v>252.49257706598061</v>
      </c>
      <c r="W292">
        <v>248.16162319340702</v>
      </c>
      <c r="X292">
        <v>237.47854155364104</v>
      </c>
      <c r="Y292">
        <v>213.75568572619144</v>
      </c>
      <c r="Z292">
        <v>191.14128685230651</v>
      </c>
      <c r="AA292">
        <v>158.4981453488582</v>
      </c>
      <c r="AB292">
        <v>141.95352814549472</v>
      </c>
      <c r="AC292">
        <v>134.67210561996012</v>
      </c>
      <c r="AD292">
        <v>133.16450514005228</v>
      </c>
      <c r="AE292">
        <v>118.50573119321437</v>
      </c>
      <c r="AF292">
        <v>257.08138757494487</v>
      </c>
      <c r="AG292">
        <v>257.98331117412579</v>
      </c>
      <c r="AH292">
        <v>259.02750327415396</v>
      </c>
      <c r="AI292">
        <v>258.78944190309062</v>
      </c>
      <c r="AJ292">
        <v>253.36598299446962</v>
      </c>
      <c r="AK292">
        <v>232.4077822053959</v>
      </c>
      <c r="AL292">
        <v>207.50247186418935</v>
      </c>
      <c r="AM292">
        <v>166.47229125850816</v>
      </c>
      <c r="AN292">
        <v>143.36127863115138</v>
      </c>
      <c r="AO292">
        <v>131.78739915987003</v>
      </c>
      <c r="AP292">
        <v>131.56375544268926</v>
      </c>
      <c r="AQ292">
        <v>114.73576421630897</v>
      </c>
      <c r="AR292">
        <v>253.45362720899391</v>
      </c>
      <c r="AS292">
        <v>254.656467693102</v>
      </c>
      <c r="AT292">
        <v>256.26214221085507</v>
      </c>
      <c r="AU292">
        <v>256.72775853158561</v>
      </c>
      <c r="AV292">
        <v>252.30447664983106</v>
      </c>
      <c r="AW292">
        <v>232.19699832319972</v>
      </c>
      <c r="AX292">
        <v>207.41206702604563</v>
      </c>
      <c r="AY292">
        <v>165.96660646941984</v>
      </c>
      <c r="AZ292">
        <v>142.48063534392062</v>
      </c>
      <c r="BA292">
        <v>130.7723910651041</v>
      </c>
      <c r="BB292">
        <v>130.85485961023727</v>
      </c>
      <c r="BC292">
        <v>113.74549905075817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6047965141</v>
      </c>
      <c r="C293">
        <v>284.86367800310745</v>
      </c>
      <c r="D293">
        <v>282.17883619924118</v>
      </c>
      <c r="E293">
        <v>279.43272102099058</v>
      </c>
      <c r="F293">
        <v>276.63483258084023</v>
      </c>
      <c r="G293">
        <v>273.79406901868788</v>
      </c>
      <c r="H293">
        <v>270.9187570696883</v>
      </c>
      <c r="I293">
        <v>253.34273713703283</v>
      </c>
      <c r="J293">
        <v>236.88825952199761</v>
      </c>
      <c r="K293">
        <v>221.36414521347334</v>
      </c>
      <c r="L293">
        <v>195.59730948469681</v>
      </c>
      <c r="M293">
        <v>177.45481408731612</v>
      </c>
      <c r="N293">
        <v>166.19772949336269</v>
      </c>
      <c r="O293">
        <v>158.57261845152064</v>
      </c>
      <c r="P293">
        <v>164.6340623782358</v>
      </c>
      <c r="Q293">
        <v>176.49306606491001</v>
      </c>
      <c r="R293">
        <v>175.02136222695808</v>
      </c>
      <c r="S293">
        <v>149.69645913247342</v>
      </c>
      <c r="T293">
        <v>287.19324555538446</v>
      </c>
      <c r="U293">
        <v>282.61633629548311</v>
      </c>
      <c r="V293">
        <v>273.53574745300392</v>
      </c>
      <c r="W293">
        <v>260.8551868101377</v>
      </c>
      <c r="X293">
        <v>238.60813504887687</v>
      </c>
      <c r="Y293">
        <v>206.01028399282157</v>
      </c>
      <c r="Z293">
        <v>183.98993752836296</v>
      </c>
      <c r="AA293">
        <v>160.98658268695957</v>
      </c>
      <c r="AB293">
        <v>153.09083187882808</v>
      </c>
      <c r="AC293">
        <v>151.7956758645829</v>
      </c>
      <c r="AD293">
        <v>150.77527520140333</v>
      </c>
      <c r="AE293">
        <v>138.94726150252293</v>
      </c>
      <c r="AF293">
        <v>303.55059022645986</v>
      </c>
      <c r="AG293">
        <v>297.98706133707907</v>
      </c>
      <c r="AH293">
        <v>287.03838024939148</v>
      </c>
      <c r="AI293">
        <v>271.94732678143248</v>
      </c>
      <c r="AJ293">
        <v>246.0245015250257</v>
      </c>
      <c r="AK293">
        <v>209.38884046122075</v>
      </c>
      <c r="AL293">
        <v>185.35901029398323</v>
      </c>
      <c r="AM293">
        <v>160.16385300376962</v>
      </c>
      <c r="AN293">
        <v>150.29434838023479</v>
      </c>
      <c r="AO293">
        <v>145.51106352754897</v>
      </c>
      <c r="AP293">
        <v>135.349977624876</v>
      </c>
      <c r="AQ293">
        <v>117.46360044514306</v>
      </c>
      <c r="AR293">
        <v>302.57318073535515</v>
      </c>
      <c r="AS293">
        <v>297.09644811974209</v>
      </c>
      <c r="AT293">
        <v>286.30812352115095</v>
      </c>
      <c r="AU293">
        <v>271.41399685550039</v>
      </c>
      <c r="AV293">
        <v>245.7567565001554</v>
      </c>
      <c r="AW293">
        <v>209.28695233788369</v>
      </c>
      <c r="AX293">
        <v>185.19916469803576</v>
      </c>
      <c r="AY293">
        <v>159.69383346909561</v>
      </c>
      <c r="AZ293">
        <v>149.55316152786884</v>
      </c>
      <c r="BA293">
        <v>144.55997045709401</v>
      </c>
      <c r="BB293">
        <v>134.3992559482441</v>
      </c>
      <c r="BC293">
        <v>116.66637465926534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7170347697</v>
      </c>
      <c r="C294">
        <v>322.07562689525417</v>
      </c>
      <c r="D294">
        <v>315.46050376967014</v>
      </c>
      <c r="E294">
        <v>309.00500617377287</v>
      </c>
      <c r="F294">
        <v>302.70785069324768</v>
      </c>
      <c r="G294">
        <v>296.56764170336515</v>
      </c>
      <c r="H294">
        <v>290.58288051521527</v>
      </c>
      <c r="I294">
        <v>257.84388692015892</v>
      </c>
      <c r="J294">
        <v>231.53072552694721</v>
      </c>
      <c r="K294">
        <v>209.32719473931286</v>
      </c>
      <c r="L294">
        <v>176.83399189805436</v>
      </c>
      <c r="M294">
        <v>156.91004483028203</v>
      </c>
      <c r="N294">
        <v>146.0944472609832</v>
      </c>
      <c r="O294">
        <v>141.15161739782354</v>
      </c>
      <c r="P294">
        <v>150.44650603622048</v>
      </c>
      <c r="Q294">
        <v>165.16980587989323</v>
      </c>
      <c r="R294">
        <v>166.50983593466563</v>
      </c>
      <c r="S294">
        <v>148.63232135216688</v>
      </c>
      <c r="T294">
        <v>357.25620607422218</v>
      </c>
      <c r="U294">
        <v>346.75285680699551</v>
      </c>
      <c r="V294">
        <v>326.34784813578489</v>
      </c>
      <c r="W294">
        <v>298.83367769974711</v>
      </c>
      <c r="X294">
        <v>253.41573134452699</v>
      </c>
      <c r="Y294">
        <v>194.07200212327058</v>
      </c>
      <c r="Z294">
        <v>159.56094571516797</v>
      </c>
      <c r="AA294">
        <v>130.34094655218536</v>
      </c>
      <c r="AB294">
        <v>123.73634338582268</v>
      </c>
      <c r="AC294">
        <v>125.13433640234121</v>
      </c>
      <c r="AD294">
        <v>129.3584385170829</v>
      </c>
      <c r="AE294">
        <v>125.6438021716999</v>
      </c>
      <c r="AF294">
        <v>317.56790905272879</v>
      </c>
      <c r="AG294">
        <v>309.95278427424563</v>
      </c>
      <c r="AH294">
        <v>294.99052040546417</v>
      </c>
      <c r="AI294">
        <v>274.42073886499622</v>
      </c>
      <c r="AJ294">
        <v>239.23897980869407</v>
      </c>
      <c r="AK294">
        <v>189.77196146480995</v>
      </c>
      <c r="AL294">
        <v>157.54473627179723</v>
      </c>
      <c r="AM294">
        <v>124.06204027623207</v>
      </c>
      <c r="AN294">
        <v>111.40820616769575</v>
      </c>
      <c r="AO294">
        <v>106.59699735376103</v>
      </c>
      <c r="AP294">
        <v>103.78506863641924</v>
      </c>
      <c r="AQ294">
        <v>94.159862548671768</v>
      </c>
      <c r="AR294">
        <v>317.94324437479605</v>
      </c>
      <c r="AS294">
        <v>310.39706911719441</v>
      </c>
      <c r="AT294">
        <v>295.55617209424139</v>
      </c>
      <c r="AU294">
        <v>275.12082387481365</v>
      </c>
      <c r="AV294">
        <v>240.07191166224706</v>
      </c>
      <c r="AW294">
        <v>190.52513114478086</v>
      </c>
      <c r="AX294">
        <v>158.03502186218975</v>
      </c>
      <c r="AY294">
        <v>123.99788404869723</v>
      </c>
      <c r="AZ294">
        <v>111.00601068397206</v>
      </c>
      <c r="BA294">
        <v>106.05022997480631</v>
      </c>
      <c r="BB294">
        <v>103.49496592990864</v>
      </c>
      <c r="BC294">
        <v>93.96985249228204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081463463</v>
      </c>
      <c r="C295">
        <v>330.63031902971358</v>
      </c>
      <c r="D295">
        <v>324.12680054106852</v>
      </c>
      <c r="E295">
        <v>317.68413233021789</v>
      </c>
      <c r="F295">
        <v>311.30826877708773</v>
      </c>
      <c r="G295">
        <v>305.00466717108952</v>
      </c>
      <c r="H295">
        <v>298.77831501251922</v>
      </c>
      <c r="I295">
        <v>263.26884062021759</v>
      </c>
      <c r="J295">
        <v>232.82928971502844</v>
      </c>
      <c r="K295">
        <v>205.74929345311313</v>
      </c>
      <c r="L295">
        <v>163.30093275165623</v>
      </c>
      <c r="M295">
        <v>134.8383707623714</v>
      </c>
      <c r="N295">
        <v>117.6968878130874</v>
      </c>
      <c r="O295">
        <v>106.52205698718915</v>
      </c>
      <c r="P295">
        <v>116.70473974586758</v>
      </c>
      <c r="Q295">
        <v>139.9052775487082</v>
      </c>
      <c r="R295">
        <v>147.37264017346334</v>
      </c>
      <c r="S295">
        <v>133.98564743167722</v>
      </c>
      <c r="T295">
        <v>354.23050074653651</v>
      </c>
      <c r="U295">
        <v>344.25879122006495</v>
      </c>
      <c r="V295">
        <v>324.72122793986028</v>
      </c>
      <c r="W295">
        <v>297.98304220198656</v>
      </c>
      <c r="X295">
        <v>252.58752732501102</v>
      </c>
      <c r="Y295">
        <v>189.40512700103892</v>
      </c>
      <c r="Z295">
        <v>148.58165294933016</v>
      </c>
      <c r="AA295">
        <v>105.90110099107459</v>
      </c>
      <c r="AB295">
        <v>88.671480125243335</v>
      </c>
      <c r="AC295">
        <v>80.355643496828819</v>
      </c>
      <c r="AD295">
        <v>76.895654807058321</v>
      </c>
      <c r="AE295">
        <v>73.723685598673029</v>
      </c>
      <c r="AF295">
        <v>321.14812345935371</v>
      </c>
      <c r="AG295">
        <v>312.84144684968948</v>
      </c>
      <c r="AH295">
        <v>296.42592281990392</v>
      </c>
      <c r="AI295">
        <v>273.63700048619</v>
      </c>
      <c r="AJ295">
        <v>233.97273535103366</v>
      </c>
      <c r="AK295">
        <v>176.13726939687845</v>
      </c>
      <c r="AL295">
        <v>136.49909688947727</v>
      </c>
      <c r="AM295">
        <v>91.912003894766286</v>
      </c>
      <c r="AN295">
        <v>72.512856230628401</v>
      </c>
      <c r="AO295">
        <v>62.876997697493621</v>
      </c>
      <c r="AP295">
        <v>58.174954934032549</v>
      </c>
      <c r="AQ295">
        <v>48.472697955748572</v>
      </c>
      <c r="AR295">
        <v>323.22122996732162</v>
      </c>
      <c r="AS295">
        <v>314.99803976570877</v>
      </c>
      <c r="AT295">
        <v>298.72233943716424</v>
      </c>
      <c r="AU295">
        <v>276.06996140324242</v>
      </c>
      <c r="AV295">
        <v>236.47225575594408</v>
      </c>
      <c r="AW295">
        <v>178.28224202898286</v>
      </c>
      <c r="AX295">
        <v>138.04156384805373</v>
      </c>
      <c r="AY295">
        <v>92.326649179228085</v>
      </c>
      <c r="AZ295">
        <v>72.263147825057459</v>
      </c>
      <c r="BA295">
        <v>62.331534183788023</v>
      </c>
      <c r="BB295">
        <v>57.981670872064086</v>
      </c>
      <c r="BC295">
        <v>48.197100907370199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2443367895</v>
      </c>
      <c r="C296">
        <v>280.98611744163446</v>
      </c>
      <c r="D296">
        <v>272.47708346984581</v>
      </c>
      <c r="E296">
        <v>264.3023828153772</v>
      </c>
      <c r="F296">
        <v>256.45020492479097</v>
      </c>
      <c r="G296">
        <v>248.90915609573941</v>
      </c>
      <c r="H296">
        <v>241.66824423111535</v>
      </c>
      <c r="I296">
        <v>203.95711338057413</v>
      </c>
      <c r="J296">
        <v>175.95253417092783</v>
      </c>
      <c r="K296">
        <v>154.07311205110747</v>
      </c>
      <c r="L296">
        <v>125.30330135954767</v>
      </c>
      <c r="M296">
        <v>110.23771763638292</v>
      </c>
      <c r="N296">
        <v>103.67297656850697</v>
      </c>
      <c r="O296">
        <v>103.65636739769855</v>
      </c>
      <c r="P296">
        <v>113.7763364350735</v>
      </c>
      <c r="Q296">
        <v>126.45548002433129</v>
      </c>
      <c r="R296">
        <v>129.0259633316239</v>
      </c>
      <c r="S296">
        <v>120.62236277998628</v>
      </c>
      <c r="T296">
        <v>294.6653687356939</v>
      </c>
      <c r="U296">
        <v>284.03619229257185</v>
      </c>
      <c r="V296">
        <v>263.67244448521973</v>
      </c>
      <c r="W296">
        <v>236.8652195273211</v>
      </c>
      <c r="X296">
        <v>194.52628137671726</v>
      </c>
      <c r="Y296">
        <v>143.90341010203105</v>
      </c>
      <c r="Z296">
        <v>118.17228285883067</v>
      </c>
      <c r="AA296">
        <v>99.489486497604048</v>
      </c>
      <c r="AB296">
        <v>94.125484058773935</v>
      </c>
      <c r="AC296">
        <v>88.860552672618482</v>
      </c>
      <c r="AD296">
        <v>77.162556104568566</v>
      </c>
      <c r="AE296">
        <v>81.31250169195178</v>
      </c>
      <c r="AF296">
        <v>264.74001020179259</v>
      </c>
      <c r="AG296">
        <v>256.51681063412724</v>
      </c>
      <c r="AH296">
        <v>240.64076328335051</v>
      </c>
      <c r="AI296">
        <v>219.4526002445804</v>
      </c>
      <c r="AJ296">
        <v>185.07582292191918</v>
      </c>
      <c r="AK296">
        <v>141.29415000662732</v>
      </c>
      <c r="AL296">
        <v>116.27398688561782</v>
      </c>
      <c r="AM296">
        <v>93.269127925296388</v>
      </c>
      <c r="AN296">
        <v>83.780081896186957</v>
      </c>
      <c r="AO296">
        <v>75.581670520341035</v>
      </c>
      <c r="AP296">
        <v>59.782604728721225</v>
      </c>
      <c r="AQ296">
        <v>55.64790172301111</v>
      </c>
      <c r="AR296">
        <v>271.07305866514787</v>
      </c>
      <c r="AS296">
        <v>262.8309983398953</v>
      </c>
      <c r="AT296">
        <v>246.89630779600333</v>
      </c>
      <c r="AU296">
        <v>225.57754742239734</v>
      </c>
      <c r="AV296">
        <v>190.82553131460526</v>
      </c>
      <c r="AW296">
        <v>146.10112687928785</v>
      </c>
      <c r="AX296">
        <v>120.09337548243043</v>
      </c>
      <c r="AY296">
        <v>95.497319099917746</v>
      </c>
      <c r="AZ296">
        <v>85.057743636395983</v>
      </c>
      <c r="BA296">
        <v>76.276319452371553</v>
      </c>
      <c r="BB296">
        <v>60.570035459329013</v>
      </c>
      <c r="BC296">
        <v>56.542295079361345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3140513515</v>
      </c>
      <c r="C297">
        <v>236.47012040525314</v>
      </c>
      <c r="D297">
        <v>230.12122663132664</v>
      </c>
      <c r="E297">
        <v>224.04448512983177</v>
      </c>
      <c r="F297">
        <v>218.2284205749082</v>
      </c>
      <c r="G297">
        <v>212.66203529582467</v>
      </c>
      <c r="H297">
        <v>207.33478942598055</v>
      </c>
      <c r="I297">
        <v>179.85606165675378</v>
      </c>
      <c r="J297">
        <v>159.67798406279704</v>
      </c>
      <c r="K297">
        <v>143.96240339017061</v>
      </c>
      <c r="L297">
        <v>122.83486581916726</v>
      </c>
      <c r="M297">
        <v>110.50986479471725</v>
      </c>
      <c r="N297">
        <v>103.23832189937467</v>
      </c>
      <c r="O297">
        <v>96.00836101644542</v>
      </c>
      <c r="P297">
        <v>91.290448630161677</v>
      </c>
      <c r="Q297">
        <v>85.881974758479714</v>
      </c>
      <c r="R297">
        <v>80.951988328504953</v>
      </c>
      <c r="S297">
        <v>72.999704813406851</v>
      </c>
      <c r="T297">
        <v>249.13300973561752</v>
      </c>
      <c r="U297">
        <v>240.17799228771716</v>
      </c>
      <c r="V297">
        <v>223.12232214903659</v>
      </c>
      <c r="W297">
        <v>200.90162095492934</v>
      </c>
      <c r="X297">
        <v>166.49699674988722</v>
      </c>
      <c r="Y297">
        <v>127.11793097762714</v>
      </c>
      <c r="Z297">
        <v>108.52314619577503</v>
      </c>
      <c r="AA297">
        <v>95.976218598962731</v>
      </c>
      <c r="AB297">
        <v>90.966586341024382</v>
      </c>
      <c r="AC297">
        <v>82.534343771401566</v>
      </c>
      <c r="AD297">
        <v>61.995847636941782</v>
      </c>
      <c r="AE297">
        <v>65.122403266916066</v>
      </c>
      <c r="AF297">
        <v>233.49409228960991</v>
      </c>
      <c r="AG297">
        <v>227.09379400661055</v>
      </c>
      <c r="AH297">
        <v>214.71301977245207</v>
      </c>
      <c r="AI297">
        <v>198.13212475485503</v>
      </c>
      <c r="AJ297">
        <v>171.04586408067203</v>
      </c>
      <c r="AK297">
        <v>135.98399613390524</v>
      </c>
      <c r="AL297">
        <v>115.3657327765234</v>
      </c>
      <c r="AM297">
        <v>95.273291757061514</v>
      </c>
      <c r="AN297">
        <v>86.096044127675356</v>
      </c>
      <c r="AO297">
        <v>77.661552085816979</v>
      </c>
      <c r="AP297">
        <v>60.482372293822195</v>
      </c>
      <c r="AQ297">
        <v>52.891635991282463</v>
      </c>
      <c r="AR297">
        <v>235.87219364678018</v>
      </c>
      <c r="AS297">
        <v>229.59715698390357</v>
      </c>
      <c r="AT297">
        <v>217.43838880686872</v>
      </c>
      <c r="AU297">
        <v>201.10720684727571</v>
      </c>
      <c r="AV297">
        <v>174.2813412256701</v>
      </c>
      <c r="AW297">
        <v>139.13760816847849</v>
      </c>
      <c r="AX297">
        <v>118.08671371077425</v>
      </c>
      <c r="AY297">
        <v>97.02996127264656</v>
      </c>
      <c r="AZ297">
        <v>87.240272493666609</v>
      </c>
      <c r="BA297">
        <v>78.529174275067803</v>
      </c>
      <c r="BB297">
        <v>61.909756117199052</v>
      </c>
      <c r="BC297">
        <v>54.58868430212101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07955659904</v>
      </c>
      <c r="C298">
        <v>221.38525242393916</v>
      </c>
      <c r="D298">
        <v>214.70458067840696</v>
      </c>
      <c r="E298">
        <v>208.3649061087757</v>
      </c>
      <c r="F298">
        <v>202.34927209657383</v>
      </c>
      <c r="G298">
        <v>196.64151016514995</v>
      </c>
      <c r="H298">
        <v>191.22620495557283</v>
      </c>
      <c r="I298">
        <v>164.09945322610531</v>
      </c>
      <c r="J298">
        <v>145.17719331739474</v>
      </c>
      <c r="K298">
        <v>131.12673981539521</v>
      </c>
      <c r="L298">
        <v>113.21888046236225</v>
      </c>
      <c r="M298">
        <v>102.95639933504596</v>
      </c>
      <c r="N298">
        <v>96.285250712571525</v>
      </c>
      <c r="O298">
        <v>86.83079668018901</v>
      </c>
      <c r="P298">
        <v>75.510349694296522</v>
      </c>
      <c r="Q298">
        <v>63.512285333002168</v>
      </c>
      <c r="R298">
        <v>60.899579071026501</v>
      </c>
      <c r="S298">
        <v>69.822028105158907</v>
      </c>
      <c r="T298">
        <v>225.00518204523792</v>
      </c>
      <c r="U298">
        <v>217.82752480137114</v>
      </c>
      <c r="V298">
        <v>204.09544046157211</v>
      </c>
      <c r="W298">
        <v>186.05655466580217</v>
      </c>
      <c r="X298">
        <v>157.64488848532196</v>
      </c>
      <c r="Y298">
        <v>123.6127200583085</v>
      </c>
      <c r="Z298">
        <v>105.90119310085667</v>
      </c>
      <c r="AA298">
        <v>90.93651050974303</v>
      </c>
      <c r="AB298">
        <v>83.6509046227997</v>
      </c>
      <c r="AC298">
        <v>74.522031504587261</v>
      </c>
      <c r="AD298">
        <v>58.649683892747497</v>
      </c>
      <c r="AE298">
        <v>64.056700236078058</v>
      </c>
      <c r="AF298">
        <v>211.79562894280025</v>
      </c>
      <c r="AG298">
        <v>206.79256949047132</v>
      </c>
      <c r="AH298">
        <v>196.9922478848917</v>
      </c>
      <c r="AI298">
        <v>183.58075224753841</v>
      </c>
      <c r="AJ298">
        <v>160.78745450470916</v>
      </c>
      <c r="AK298">
        <v>128.76772724010235</v>
      </c>
      <c r="AL298">
        <v>107.66346387497599</v>
      </c>
      <c r="AM298">
        <v>84.023429018937549</v>
      </c>
      <c r="AN298">
        <v>72.462850815742527</v>
      </c>
      <c r="AO298">
        <v>63.861604958577523</v>
      </c>
      <c r="AP298">
        <v>53.276813661337904</v>
      </c>
      <c r="AQ298">
        <v>48.752845610915976</v>
      </c>
      <c r="AR298">
        <v>214.49849613809093</v>
      </c>
      <c r="AS298">
        <v>209.5587642282274</v>
      </c>
      <c r="AT298">
        <v>199.87060637816842</v>
      </c>
      <c r="AU298">
        <v>186.58491579288139</v>
      </c>
      <c r="AV298">
        <v>163.92050650656699</v>
      </c>
      <c r="AW298">
        <v>131.84476738730521</v>
      </c>
      <c r="AX298">
        <v>110.49765642616963</v>
      </c>
      <c r="AY298">
        <v>86.301900318060191</v>
      </c>
      <c r="AZ298">
        <v>74.362758649239652</v>
      </c>
      <c r="BA298">
        <v>65.566236371695297</v>
      </c>
      <c r="BB298">
        <v>55.581341669105406</v>
      </c>
      <c r="BC298">
        <v>51.952368764293169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72836400714</v>
      </c>
      <c r="C299">
        <v>181.83907353456652</v>
      </c>
      <c r="D299">
        <v>165.17834817712802</v>
      </c>
      <c r="E299">
        <v>149.57197359278987</v>
      </c>
      <c r="F299">
        <v>134.96411846501167</v>
      </c>
      <c r="G299">
        <v>121.30160320540713</v>
      </c>
      <c r="H299">
        <v>108.5337810683102</v>
      </c>
      <c r="I299">
        <v>48.170688334109592</v>
      </c>
      <c r="J299">
        <v>10.942222298500962</v>
      </c>
      <c r="K299">
        <v>-11.910790083613787</v>
      </c>
      <c r="L299">
        <v>-30.231184246855282</v>
      </c>
      <c r="M299">
        <v>-30.621333605799911</v>
      </c>
      <c r="N299">
        <v>-25.377870208616248</v>
      </c>
      <c r="O299">
        <v>-16.698457402089389</v>
      </c>
      <c r="P299">
        <v>-18.615167156411996</v>
      </c>
      <c r="Q299">
        <v>-31.460752393179941</v>
      </c>
      <c r="R299">
        <v>-29.052681610832671</v>
      </c>
      <c r="S299">
        <v>8.2822142968472239</v>
      </c>
      <c r="T299">
        <v>206.94299465966245</v>
      </c>
      <c r="U299">
        <v>190.20397888542678</v>
      </c>
      <c r="V299">
        <v>158.40154095749807</v>
      </c>
      <c r="W299">
        <v>117.17782515948683</v>
      </c>
      <c r="X299">
        <v>54.153509668255353</v>
      </c>
      <c r="Y299">
        <v>-15.390804631732689</v>
      </c>
      <c r="Z299">
        <v>-43.386038349787562</v>
      </c>
      <c r="AA299">
        <v>-48.97775696402033</v>
      </c>
      <c r="AB299">
        <v>-39.180404943760585</v>
      </c>
      <c r="AC299">
        <v>-30.332649402176823</v>
      </c>
      <c r="AD299">
        <v>-28.065608567258149</v>
      </c>
      <c r="AE299">
        <v>-13.068744819287604</v>
      </c>
      <c r="AF299">
        <v>177.47982442165133</v>
      </c>
      <c r="AG299">
        <v>162.61492154585466</v>
      </c>
      <c r="AH299">
        <v>134.31392396916723</v>
      </c>
      <c r="AI299">
        <v>97.491364129501036</v>
      </c>
      <c r="AJ299">
        <v>40.777541013717261</v>
      </c>
      <c r="AK299">
        <v>-23.039951965358672</v>
      </c>
      <c r="AL299">
        <v>-49.874171316081352</v>
      </c>
      <c r="AM299">
        <v>-57.007467391971751</v>
      </c>
      <c r="AN299">
        <v>-48.145536431111744</v>
      </c>
      <c r="AO299">
        <v>-38.051480185764127</v>
      </c>
      <c r="AP299">
        <v>-31.379098895802162</v>
      </c>
      <c r="AQ299">
        <v>-18.105789563225493</v>
      </c>
      <c r="AR299">
        <v>181.76797018381112</v>
      </c>
      <c r="AS299">
        <v>166.97695033748238</v>
      </c>
      <c r="AT299">
        <v>138.80030862517322</v>
      </c>
      <c r="AU299">
        <v>102.10101513078183</v>
      </c>
      <c r="AV299">
        <v>45.456009095355199</v>
      </c>
      <c r="AW299">
        <v>-18.615541052322758</v>
      </c>
      <c r="AX299">
        <v>-45.929390070866205</v>
      </c>
      <c r="AY299">
        <v>-53.951551400378477</v>
      </c>
      <c r="AZ299">
        <v>-45.555982802648124</v>
      </c>
      <c r="BA299">
        <v>-35.52751199136582</v>
      </c>
      <c r="BB299">
        <v>-27.972394013131701</v>
      </c>
      <c r="BC299">
        <v>-14.539641360662021</v>
      </c>
      <c r="BD299">
        <v>2247.9794542950594</v>
      </c>
      <c r="BE299">
        <v>2247.9794542950594</v>
      </c>
      <c r="BF299">
        <v>2247.9794542950594</v>
      </c>
      <c r="BG299">
        <v>2247.9794542950594</v>
      </c>
      <c r="BH299">
        <v>1730.9441798071957</v>
      </c>
      <c r="BI299">
        <v>1730.9441798071957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15937215085</v>
      </c>
      <c r="C300">
        <v>135.95942222796643</v>
      </c>
      <c r="D300">
        <v>120.98869672593715</v>
      </c>
      <c r="E300">
        <v>106.95306975029558</v>
      </c>
      <c r="F300">
        <v>93.80270054693149</v>
      </c>
      <c r="G300">
        <v>81.490128907061859</v>
      </c>
      <c r="H300">
        <v>69.970168064782811</v>
      </c>
      <c r="I300">
        <v>15.226332147976265</v>
      </c>
      <c r="J300">
        <v>-19.121955038469071</v>
      </c>
      <c r="K300">
        <v>-40.756008944667698</v>
      </c>
      <c r="L300">
        <v>-59.9262109133198</v>
      </c>
      <c r="M300">
        <v>-63.354192901590238</v>
      </c>
      <c r="N300">
        <v>-61.811676181204938</v>
      </c>
      <c r="O300">
        <v>-59.997922736461653</v>
      </c>
      <c r="P300">
        <v>-68.900291650364423</v>
      </c>
      <c r="Q300">
        <v>-86.971237524579024</v>
      </c>
      <c r="R300">
        <v>-85.61498520304842</v>
      </c>
      <c r="S300">
        <v>-44.877432951001687</v>
      </c>
      <c r="T300">
        <v>95.886985210249804</v>
      </c>
      <c r="U300">
        <v>86.226710276929225</v>
      </c>
      <c r="V300">
        <v>67.727431639124234</v>
      </c>
      <c r="W300">
        <v>43.402835058176933</v>
      </c>
      <c r="X300">
        <v>5.1268846122402154</v>
      </c>
      <c r="Y300">
        <v>-40.439661355536614</v>
      </c>
      <c r="Z300">
        <v>-62.210792813235173</v>
      </c>
      <c r="AA300">
        <v>-73.695094068937166</v>
      </c>
      <c r="AB300">
        <v>-71.630289003764418</v>
      </c>
      <c r="AC300">
        <v>-66.734983004573053</v>
      </c>
      <c r="AD300">
        <v>-60.818800164261567</v>
      </c>
      <c r="AE300">
        <v>-53.964517846398984</v>
      </c>
      <c r="AF300">
        <v>135.76763995083499</v>
      </c>
      <c r="AG300">
        <v>121.27416259309743</v>
      </c>
      <c r="AH300">
        <v>93.78143187737102</v>
      </c>
      <c r="AI300">
        <v>58.248170131448774</v>
      </c>
      <c r="AJ300">
        <v>4.2590591405778504</v>
      </c>
      <c r="AK300">
        <v>-54.475496164191199</v>
      </c>
      <c r="AL300">
        <v>-76.956790927823903</v>
      </c>
      <c r="AM300">
        <v>-78.731779863952866</v>
      </c>
      <c r="AN300">
        <v>-68.206569751474774</v>
      </c>
      <c r="AO300">
        <v>-59.169396358626159</v>
      </c>
      <c r="AP300">
        <v>-58.304810612687525</v>
      </c>
      <c r="AQ300">
        <v>-44.584806156192926</v>
      </c>
      <c r="AR300">
        <v>137.3915822321064</v>
      </c>
      <c r="AS300">
        <v>123.06397802796874</v>
      </c>
      <c r="AT300">
        <v>95.875775563035589</v>
      </c>
      <c r="AU300">
        <v>60.711862862992128</v>
      </c>
      <c r="AV300">
        <v>7.2057797173729483</v>
      </c>
      <c r="AW300">
        <v>-51.2251064104953</v>
      </c>
      <c r="AX300">
        <v>-73.866355510334785</v>
      </c>
      <c r="AY300">
        <v>-76.328075112821821</v>
      </c>
      <c r="AZ300">
        <v>-66.35015405229268</v>
      </c>
      <c r="BA300">
        <v>-57.643036420915799</v>
      </c>
      <c r="BB300">
        <v>-56.4669390950788</v>
      </c>
      <c r="BC300">
        <v>-42.698162379754407</v>
      </c>
      <c r="BD300">
        <v>1675.7192578906913</v>
      </c>
      <c r="BE300">
        <v>1675.7192578906913</v>
      </c>
      <c r="BF300">
        <v>1675.7192578906913</v>
      </c>
      <c r="BG300">
        <v>1675.7192578906913</v>
      </c>
      <c r="BH300">
        <v>1290.3038285758323</v>
      </c>
      <c r="BI300">
        <v>1290.3038285758323</v>
      </c>
      <c r="BJ300" t="s">
        <v>65</v>
      </c>
      <c r="BK300" t="s">
        <v>65</v>
      </c>
      <c r="BL300">
        <v>30.359176612257905</v>
      </c>
      <c r="BM300">
        <v>200</v>
      </c>
    </row>
    <row r="301" spans="1:65" x14ac:dyDescent="0.25">
      <c r="A301">
        <v>539</v>
      </c>
      <c r="B301">
        <v>131.40382288851782</v>
      </c>
      <c r="C301">
        <v>120.63110075845859</v>
      </c>
      <c r="D301">
        <v>110.17967559610035</v>
      </c>
      <c r="E301">
        <v>100.39557938464138</v>
      </c>
      <c r="F301">
        <v>91.242989232342978</v>
      </c>
      <c r="G301">
        <v>82.687795119704219</v>
      </c>
      <c r="H301">
        <v>74.697522836713119</v>
      </c>
      <c r="I301">
        <v>36.988892763901788</v>
      </c>
      <c r="J301">
        <v>13.794782882911166</v>
      </c>
      <c r="K301">
        <v>-0.4373503575702542</v>
      </c>
      <c r="L301">
        <v>-12.114506769929923</v>
      </c>
      <c r="M301">
        <v>-13.140814173185772</v>
      </c>
      <c r="N301">
        <v>-11.156381007361855</v>
      </c>
      <c r="O301">
        <v>-9.3918314621587591</v>
      </c>
      <c r="P301">
        <v>-17.279747949639212</v>
      </c>
      <c r="Q301">
        <v>-36.0727364938232</v>
      </c>
      <c r="R301">
        <v>-43.053365395987825</v>
      </c>
      <c r="S301">
        <v>-28.294809380486132</v>
      </c>
      <c r="T301">
        <v>135.89856523706777</v>
      </c>
      <c r="U301">
        <v>125.98987541014309</v>
      </c>
      <c r="V301">
        <v>107.18245697584415</v>
      </c>
      <c r="W301">
        <v>82.847692466202076</v>
      </c>
      <c r="X301">
        <v>45.791652548041114</v>
      </c>
      <c r="Y301">
        <v>5.4525237413695358</v>
      </c>
      <c r="Z301">
        <v>-10.154810027654392</v>
      </c>
      <c r="AA301">
        <v>-11.849451355871732</v>
      </c>
      <c r="AB301">
        <v>-5.0493629615924043</v>
      </c>
      <c r="AC301">
        <v>0.77168138596504787</v>
      </c>
      <c r="AD301">
        <v>0.13170655113525775</v>
      </c>
      <c r="AE301">
        <v>5.4037026568335564</v>
      </c>
      <c r="AF301">
        <v>103.94287406148075</v>
      </c>
      <c r="AG301">
        <v>95.209566620161823</v>
      </c>
      <c r="AH301">
        <v>78.804293563574589</v>
      </c>
      <c r="AI301">
        <v>57.982987692907429</v>
      </c>
      <c r="AJ301">
        <v>27.55536085089938</v>
      </c>
      <c r="AK301">
        <v>-1.7730377936891335</v>
      </c>
      <c r="AL301">
        <v>-9.0185613068425461</v>
      </c>
      <c r="AM301">
        <v>-0.97518007124867967</v>
      </c>
      <c r="AN301">
        <v>9.2837905605526458</v>
      </c>
      <c r="AO301">
        <v>14.772927899765961</v>
      </c>
      <c r="AP301">
        <v>7.9140156173262284</v>
      </c>
      <c r="AQ301">
        <v>15.177092118929398</v>
      </c>
      <c r="AR301">
        <v>105.41917904340288</v>
      </c>
      <c r="AS301">
        <v>96.812012584812024</v>
      </c>
      <c r="AT301">
        <v>80.641808591650971</v>
      </c>
      <c r="AU301">
        <v>60.114085693479048</v>
      </c>
      <c r="AV301">
        <v>30.098619917231993</v>
      </c>
      <c r="AW301">
        <v>1.1151797060626052</v>
      </c>
      <c r="AX301">
        <v>-6.1353610216900725</v>
      </c>
      <c r="AY301">
        <v>1.5405090592059134</v>
      </c>
      <c r="AZ301">
        <v>11.421956536838071</v>
      </c>
      <c r="BA301">
        <v>16.591368257749885</v>
      </c>
      <c r="BB301">
        <v>9.6711196820051253</v>
      </c>
      <c r="BC301">
        <v>16.945136238034134</v>
      </c>
      <c r="BD301">
        <v>2124.11878993243</v>
      </c>
      <c r="BE301">
        <v>2124.11878993243</v>
      </c>
      <c r="BF301">
        <v>2124.11878993243</v>
      </c>
      <c r="BG301">
        <v>2124.11878993243</v>
      </c>
      <c r="BH301">
        <v>1635.5714682479711</v>
      </c>
      <c r="BI301">
        <v>1635.5714682479711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40954271009</v>
      </c>
      <c r="C302">
        <v>98.280674811033748</v>
      </c>
      <c r="D302">
        <v>93.868870118438622</v>
      </c>
      <c r="E302">
        <v>89.706662328117304</v>
      </c>
      <c r="F302">
        <v>85.780154004139391</v>
      </c>
      <c r="G302">
        <v>82.076134727795122</v>
      </c>
      <c r="H302">
        <v>78.582049545234327</v>
      </c>
      <c r="I302">
        <v>61.398339610791716</v>
      </c>
      <c r="J302">
        <v>49.663244349284071</v>
      </c>
      <c r="K302">
        <v>41.117011914067263</v>
      </c>
      <c r="L302">
        <v>29.990816721685089</v>
      </c>
      <c r="M302">
        <v>22.608486441607624</v>
      </c>
      <c r="N302">
        <v>16.373116511096477</v>
      </c>
      <c r="O302">
        <v>3.9804869393465085</v>
      </c>
      <c r="P302">
        <v>-14.679136250701012</v>
      </c>
      <c r="Q302">
        <v>-36.84066521169364</v>
      </c>
      <c r="R302">
        <v>-44.54931166155307</v>
      </c>
      <c r="S302">
        <v>-35.802143121355655</v>
      </c>
      <c r="T302">
        <v>111.75276163653568</v>
      </c>
      <c r="U302">
        <v>107.35390820039048</v>
      </c>
      <c r="V302">
        <v>98.812793026109361</v>
      </c>
      <c r="W302">
        <v>87.29921191349743</v>
      </c>
      <c r="X302">
        <v>68.258759489750815</v>
      </c>
      <c r="Y302">
        <v>42.766671227174868</v>
      </c>
      <c r="Z302">
        <v>27.204358363024443</v>
      </c>
      <c r="AA302">
        <v>11.345665987993261</v>
      </c>
      <c r="AB302">
        <v>4.1493044618077377</v>
      </c>
      <c r="AC302">
        <v>-1.4325432060510042</v>
      </c>
      <c r="AD302">
        <v>-8.7058633340021672</v>
      </c>
      <c r="AE302">
        <v>-9.7914817548364059</v>
      </c>
      <c r="AF302">
        <v>74.441409475651469</v>
      </c>
      <c r="AG302">
        <v>71.84744365892594</v>
      </c>
      <c r="AH302">
        <v>66.846045635296576</v>
      </c>
      <c r="AI302">
        <v>60.181523309500371</v>
      </c>
      <c r="AJ302">
        <v>49.369542524307363</v>
      </c>
      <c r="AK302">
        <v>35.314950721214714</v>
      </c>
      <c r="AL302">
        <v>26.825790525644781</v>
      </c>
      <c r="AM302">
        <v>17.316663960223742</v>
      </c>
      <c r="AN302">
        <v>11.37855563896964</v>
      </c>
      <c r="AO302">
        <v>4.6598743139664167</v>
      </c>
      <c r="AP302">
        <v>-4.7982505735130045</v>
      </c>
      <c r="AQ302">
        <v>-1.734389961209823</v>
      </c>
      <c r="AR302">
        <v>75.759476854800397</v>
      </c>
      <c r="AS302">
        <v>73.089366496328566</v>
      </c>
      <c r="AT302">
        <v>67.951989802648512</v>
      </c>
      <c r="AU302">
        <v>61.131798645608917</v>
      </c>
      <c r="AV302">
        <v>50.14688259060658</v>
      </c>
      <c r="AW302">
        <v>36.097079152141163</v>
      </c>
      <c r="AX302">
        <v>27.820633615436989</v>
      </c>
      <c r="AY302">
        <v>18.797715796861624</v>
      </c>
      <c r="AZ302">
        <v>13.153134316047366</v>
      </c>
      <c r="BA302">
        <v>6.5417864044695069</v>
      </c>
      <c r="BB302">
        <v>-3.1153569092789297</v>
      </c>
      <c r="BC302">
        <v>0.12121931484976312</v>
      </c>
      <c r="BD302">
        <v>2106.2606102046548</v>
      </c>
      <c r="BE302">
        <v>2106.2606102046548</v>
      </c>
      <c r="BF302">
        <v>2106.2606102046548</v>
      </c>
      <c r="BG302">
        <v>2106.2606102046548</v>
      </c>
      <c r="BH302">
        <v>1621.8206698575841</v>
      </c>
      <c r="BI302">
        <v>1621.8206698575841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9290358071</v>
      </c>
      <c r="C303">
        <v>86.724448939790449</v>
      </c>
      <c r="D303">
        <v>84.374452639805412</v>
      </c>
      <c r="E303">
        <v>82.178694380722689</v>
      </c>
      <c r="F303">
        <v>80.128485868699244</v>
      </c>
      <c r="G303">
        <v>78.215567367445274</v>
      </c>
      <c r="H303">
        <v>76.432088071706417</v>
      </c>
      <c r="I303">
        <v>68.05675807974005</v>
      </c>
      <c r="J303">
        <v>62.960092831099715</v>
      </c>
      <c r="K303">
        <v>59.797387018026349</v>
      </c>
      <c r="L303">
        <v>56.939449996619778</v>
      </c>
      <c r="M303">
        <v>56.065975536707874</v>
      </c>
      <c r="N303">
        <v>55.562755140282221</v>
      </c>
      <c r="O303">
        <v>53.65867108501822</v>
      </c>
      <c r="P303">
        <v>48.817967502014639</v>
      </c>
      <c r="Q303">
        <v>42.639597874046459</v>
      </c>
      <c r="R303">
        <v>42.278443712865446</v>
      </c>
      <c r="S303">
        <v>50.863027940375517</v>
      </c>
      <c r="T303">
        <v>87.9823100328328</v>
      </c>
      <c r="U303">
        <v>86.545968486629803</v>
      </c>
      <c r="V303">
        <v>83.740492627001274</v>
      </c>
      <c r="W303">
        <v>79.921180617178734</v>
      </c>
      <c r="X303">
        <v>73.496960812551237</v>
      </c>
      <c r="Y303">
        <v>64.648994892958086</v>
      </c>
      <c r="Z303">
        <v>59.063049664486094</v>
      </c>
      <c r="AA303">
        <v>53.253945076352437</v>
      </c>
      <c r="AB303">
        <v>50.626808016735261</v>
      </c>
      <c r="AC303">
        <v>48.588902417343384</v>
      </c>
      <c r="AD303">
        <v>43.66025791542959</v>
      </c>
      <c r="AE303">
        <v>39.002282178450528</v>
      </c>
      <c r="AF303">
        <v>60.844118817784121</v>
      </c>
      <c r="AG303">
        <v>60.358680760272328</v>
      </c>
      <c r="AH303">
        <v>59.475834548552221</v>
      </c>
      <c r="AI303">
        <v>58.420359267968223</v>
      </c>
      <c r="AJ303">
        <v>57.059750886009894</v>
      </c>
      <c r="AK303">
        <v>56.181143545866242</v>
      </c>
      <c r="AL303">
        <v>56.16842171801563</v>
      </c>
      <c r="AM303">
        <v>55.822844024799309</v>
      </c>
      <c r="AN303">
        <v>54.045377820114219</v>
      </c>
      <c r="AO303">
        <v>49.885321210696233</v>
      </c>
      <c r="AP303">
        <v>40.272927594858857</v>
      </c>
      <c r="AQ303">
        <v>39.969167868892718</v>
      </c>
      <c r="AR303">
        <v>61.091497194056615</v>
      </c>
      <c r="AS303">
        <v>60.6186608667645</v>
      </c>
      <c r="AT303">
        <v>59.764717452055891</v>
      </c>
      <c r="AU303">
        <v>58.758589965388005</v>
      </c>
      <c r="AV303">
        <v>57.511715110373508</v>
      </c>
      <c r="AW303">
        <v>56.873563779059332</v>
      </c>
      <c r="AX303">
        <v>57.090297186204729</v>
      </c>
      <c r="AY303">
        <v>57.091283249693092</v>
      </c>
      <c r="AZ303">
        <v>55.509200977148026</v>
      </c>
      <c r="BA303">
        <v>51.456780720075535</v>
      </c>
      <c r="BB303">
        <v>41.740854671954011</v>
      </c>
      <c r="BC303">
        <v>41.28773212457741</v>
      </c>
      <c r="BD303">
        <v>2922.0051561960668</v>
      </c>
      <c r="BE303">
        <v>2922.0051561960668</v>
      </c>
      <c r="BF303">
        <v>2922.0051561960668</v>
      </c>
      <c r="BG303">
        <v>2922.0051561960668</v>
      </c>
      <c r="BH303">
        <v>2249.9439702709715</v>
      </c>
      <c r="BI303">
        <v>2249.9439702709715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80579892072</v>
      </c>
      <c r="C304">
        <v>73.799595115271529</v>
      </c>
      <c r="D304">
        <v>66.807636122899822</v>
      </c>
      <c r="E304">
        <v>60.288758738874307</v>
      </c>
      <c r="F304">
        <v>54.217715021368797</v>
      </c>
      <c r="G304">
        <v>48.570454916312194</v>
      </c>
      <c r="H304">
        <v>43.324072645842953</v>
      </c>
      <c r="I304">
        <v>19.113204969444659</v>
      </c>
      <c r="J304">
        <v>5.1375776608114654</v>
      </c>
      <c r="K304">
        <v>-2.4235837678904941</v>
      </c>
      <c r="L304">
        <v>-5.6410886041845245</v>
      </c>
      <c r="M304">
        <v>-1.4071201186219988</v>
      </c>
      <c r="N304">
        <v>4.7529896515161045</v>
      </c>
      <c r="O304">
        <v>14.601657042793217</v>
      </c>
      <c r="P304">
        <v>19.297781006693757</v>
      </c>
      <c r="Q304">
        <v>16.970215099776503</v>
      </c>
      <c r="R304">
        <v>17.376838170708591</v>
      </c>
      <c r="S304">
        <v>29.354565265340344</v>
      </c>
      <c r="T304">
        <v>85.726517717462784</v>
      </c>
      <c r="U304">
        <v>79.485058286339751</v>
      </c>
      <c r="V304">
        <v>67.676147170027747</v>
      </c>
      <c r="W304">
        <v>52.49322075533032</v>
      </c>
      <c r="X304">
        <v>29.719736406344719</v>
      </c>
      <c r="Y304">
        <v>6.2295142349985682</v>
      </c>
      <c r="Z304">
        <v>-1.0226921184949833</v>
      </c>
      <c r="AA304">
        <v>3.5732174135705286</v>
      </c>
      <c r="AB304">
        <v>12.978692515251341</v>
      </c>
      <c r="AC304">
        <v>22.305305054168485</v>
      </c>
      <c r="AD304">
        <v>27.311481465722224</v>
      </c>
      <c r="AE304">
        <v>27.658627192037599</v>
      </c>
      <c r="AF304">
        <v>63.875625749247114</v>
      </c>
      <c r="AG304">
        <v>57.2115884588531</v>
      </c>
      <c r="AH304">
        <v>44.757948591702885</v>
      </c>
      <c r="AI304">
        <v>29.112086711658435</v>
      </c>
      <c r="AJ304">
        <v>6.7966090758554003</v>
      </c>
      <c r="AK304">
        <v>-12.804058320567552</v>
      </c>
      <c r="AL304">
        <v>-14.93691214046626</v>
      </c>
      <c r="AM304">
        <v>-2.1693327686529011</v>
      </c>
      <c r="AN304">
        <v>10.981269791370194</v>
      </c>
      <c r="AO304">
        <v>20.590320627914132</v>
      </c>
      <c r="AP304">
        <v>22.134959617853138</v>
      </c>
      <c r="AQ304">
        <v>29.009651086647075</v>
      </c>
      <c r="AR304">
        <v>64.185678341321378</v>
      </c>
      <c r="AS304">
        <v>57.582418231629099</v>
      </c>
      <c r="AT304">
        <v>45.246258606003799</v>
      </c>
      <c r="AU304">
        <v>29.757760511597912</v>
      </c>
      <c r="AV304">
        <v>7.7008148510290813</v>
      </c>
      <c r="AW304">
        <v>-11.543788601327751</v>
      </c>
      <c r="AX304">
        <v>-13.445893678336319</v>
      </c>
      <c r="AY304">
        <v>-0.40363406288983217</v>
      </c>
      <c r="AZ304">
        <v>12.908318604004515</v>
      </c>
      <c r="BA304">
        <v>22.65343474291366</v>
      </c>
      <c r="BB304">
        <v>24.00615132126152</v>
      </c>
      <c r="BC304">
        <v>30.103042486148148</v>
      </c>
      <c r="BD304">
        <v>2640.5034864450095</v>
      </c>
      <c r="BE304">
        <v>2640.5034864450095</v>
      </c>
      <c r="BF304">
        <v>2640.5034864450095</v>
      </c>
      <c r="BG304">
        <v>2640.5034864450095</v>
      </c>
      <c r="BH304">
        <v>2033.1876845626575</v>
      </c>
      <c r="BI304">
        <v>2033.1876845626575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7836237963341</v>
      </c>
      <c r="C305">
        <v>63.575579831980505</v>
      </c>
      <c r="D305">
        <v>65.047396475124629</v>
      </c>
      <c r="E305">
        <v>66.434348954765028</v>
      </c>
      <c r="F305">
        <v>67.74081854360945</v>
      </c>
      <c r="G305">
        <v>68.970980402863347</v>
      </c>
      <c r="H305">
        <v>70.128812783626302</v>
      </c>
      <c r="I305">
        <v>75.756998720628374</v>
      </c>
      <c r="J305">
        <v>79.467294516846621</v>
      </c>
      <c r="K305">
        <v>81.971867575155173</v>
      </c>
      <c r="L305">
        <v>84.616004924566028</v>
      </c>
      <c r="M305">
        <v>85.600963746149887</v>
      </c>
      <c r="N305">
        <v>85.926872362637326</v>
      </c>
      <c r="O305">
        <v>86.215235391218854</v>
      </c>
      <c r="P305">
        <v>87.030186699228665</v>
      </c>
      <c r="Q305">
        <v>88.273952644660127</v>
      </c>
      <c r="R305">
        <v>88.111357320501966</v>
      </c>
      <c r="S305">
        <v>85.138878683373861</v>
      </c>
      <c r="T305">
        <v>69.183396646293474</v>
      </c>
      <c r="U305">
        <v>70.406537168960568</v>
      </c>
      <c r="V305">
        <v>72.792003821575548</v>
      </c>
      <c r="W305">
        <v>76.03633737283441</v>
      </c>
      <c r="X305">
        <v>81.514162718510505</v>
      </c>
      <c r="Y305">
        <v>89.299290943527168</v>
      </c>
      <c r="Z305">
        <v>94.631340046525963</v>
      </c>
      <c r="AA305">
        <v>101.46303353093717</v>
      </c>
      <c r="AB305">
        <v>105.63983385441774</v>
      </c>
      <c r="AC305">
        <v>109.36486407185967</v>
      </c>
      <c r="AD305">
        <v>110.48576396180641</v>
      </c>
      <c r="AE305">
        <v>105.82649751981005</v>
      </c>
      <c r="AF305">
        <v>37.013821657277958</v>
      </c>
      <c r="AG305">
        <v>40.503467730143228</v>
      </c>
      <c r="AH305">
        <v>47.19433205104054</v>
      </c>
      <c r="AI305">
        <v>56.014654402962094</v>
      </c>
      <c r="AJ305">
        <v>69.983214834425581</v>
      </c>
      <c r="AK305">
        <v>86.912270805774568</v>
      </c>
      <c r="AL305">
        <v>95.566947294036879</v>
      </c>
      <c r="AM305">
        <v>101.89901346651382</v>
      </c>
      <c r="AN305">
        <v>103.49410364510467</v>
      </c>
      <c r="AO305">
        <v>104.58597369442761</v>
      </c>
      <c r="AP305">
        <v>106.55640818572135</v>
      </c>
      <c r="AQ305">
        <v>105.45242549804837</v>
      </c>
      <c r="AR305">
        <v>36.538058181906919</v>
      </c>
      <c r="AS305">
        <v>40.08927394961885</v>
      </c>
      <c r="AT305">
        <v>46.911027727498251</v>
      </c>
      <c r="AU305">
        <v>55.933924616576455</v>
      </c>
      <c r="AV305">
        <v>70.315738803090682</v>
      </c>
      <c r="AW305">
        <v>87.995811363374003</v>
      </c>
      <c r="AX305">
        <v>97.267192528323889</v>
      </c>
      <c r="AY305">
        <v>104.36280076404965</v>
      </c>
      <c r="AZ305">
        <v>106.23315567620548</v>
      </c>
      <c r="BA305">
        <v>107.25933912418473</v>
      </c>
      <c r="BB305">
        <v>108.53794625552867</v>
      </c>
      <c r="BC305">
        <v>107.39730445773664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505917321</v>
      </c>
      <c r="C306">
        <v>50.249096041835372</v>
      </c>
      <c r="D306">
        <v>51.61242582236769</v>
      </c>
      <c r="E306">
        <v>52.991290683675125</v>
      </c>
      <c r="F306">
        <v>54.382969128801903</v>
      </c>
      <c r="G306">
        <v>55.784905719542536</v>
      </c>
      <c r="H306">
        <v>57.194702852227593</v>
      </c>
      <c r="I306">
        <v>65.702274307515708</v>
      </c>
      <c r="J306">
        <v>73.77305313544781</v>
      </c>
      <c r="K306">
        <v>81.447760100334108</v>
      </c>
      <c r="L306">
        <v>94.809688499781146</v>
      </c>
      <c r="M306">
        <v>105.28423492601281</v>
      </c>
      <c r="N306">
        <v>113.05763469255048</v>
      </c>
      <c r="O306">
        <v>122.23731657833956</v>
      </c>
      <c r="P306">
        <v>126.43789657200081</v>
      </c>
      <c r="Q306">
        <v>124.61653629584478</v>
      </c>
      <c r="R306">
        <v>121.48028761544943</v>
      </c>
      <c r="S306">
        <v>117.71214627943505</v>
      </c>
      <c r="T306">
        <v>77.574626958142602</v>
      </c>
      <c r="U306">
        <v>76.549053246765041</v>
      </c>
      <c r="V306">
        <v>75.026516300521692</v>
      </c>
      <c r="W306">
        <v>74.067000137336834</v>
      </c>
      <c r="X306">
        <v>75.830655073872222</v>
      </c>
      <c r="Y306">
        <v>87.59075752649413</v>
      </c>
      <c r="Z306">
        <v>102.92533415175949</v>
      </c>
      <c r="AA306">
        <v>128.72432792888821</v>
      </c>
      <c r="AB306">
        <v>142.57820879271875</v>
      </c>
      <c r="AC306">
        <v>147.82252072865072</v>
      </c>
      <c r="AD306">
        <v>137.54244590888234</v>
      </c>
      <c r="AE306">
        <v>136.81656889531442</v>
      </c>
      <c r="AF306">
        <v>14.19082877765633</v>
      </c>
      <c r="AG306">
        <v>19.027392113543858</v>
      </c>
      <c r="AH306">
        <v>28.428013017401803</v>
      </c>
      <c r="AI306">
        <v>41.12167948032701</v>
      </c>
      <c r="AJ306">
        <v>62.173338616357753</v>
      </c>
      <c r="AK306">
        <v>90.470407432338689</v>
      </c>
      <c r="AL306">
        <v>107.7107163083011</v>
      </c>
      <c r="AM306">
        <v>124.95235494817459</v>
      </c>
      <c r="AN306">
        <v>132.08107932947195</v>
      </c>
      <c r="AO306">
        <v>136.35575679052943</v>
      </c>
      <c r="AP306">
        <v>138.15615144122725</v>
      </c>
      <c r="AQ306">
        <v>136.48233436986291</v>
      </c>
      <c r="AR306">
        <v>14.468851614202055</v>
      </c>
      <c r="AS306">
        <v>19.385939202885975</v>
      </c>
      <c r="AT306">
        <v>28.950206285698609</v>
      </c>
      <c r="AU306">
        <v>41.881549879691576</v>
      </c>
      <c r="AV306">
        <v>63.379046406617029</v>
      </c>
      <c r="AW306">
        <v>92.409562724053217</v>
      </c>
      <c r="AX306">
        <v>110.22318429025998</v>
      </c>
      <c r="AY306">
        <v>128.21322670305932</v>
      </c>
      <c r="AZ306">
        <v>135.72199730174879</v>
      </c>
      <c r="BA306">
        <v>140.18785402019105</v>
      </c>
      <c r="BB306">
        <v>141.79750417846074</v>
      </c>
      <c r="BC306">
        <v>139.99359637431735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421353109</v>
      </c>
      <c r="C307">
        <v>16.873994220958714</v>
      </c>
      <c r="D307">
        <v>15.554260987707055</v>
      </c>
      <c r="E307">
        <v>14.431766889016831</v>
      </c>
      <c r="F307">
        <v>13.493616093958744</v>
      </c>
      <c r="G307">
        <v>12.727576979142952</v>
      </c>
      <c r="H307">
        <v>12.122051199921282</v>
      </c>
      <c r="I307">
        <v>11.282784498181652</v>
      </c>
      <c r="J307">
        <v>13.850961427384483</v>
      </c>
      <c r="K307">
        <v>18.360377933229337</v>
      </c>
      <c r="L307">
        <v>29.561433421084192</v>
      </c>
      <c r="M307">
        <v>40.265065116839445</v>
      </c>
      <c r="N307">
        <v>48.688087197586647</v>
      </c>
      <c r="O307">
        <v>57.884743204673349</v>
      </c>
      <c r="P307">
        <v>58.897006792716574</v>
      </c>
      <c r="Q307">
        <v>51.572811732015637</v>
      </c>
      <c r="R307">
        <v>47.826633925053194</v>
      </c>
      <c r="S307">
        <v>52.259618611777555</v>
      </c>
      <c r="T307">
        <v>5.9281623889450437</v>
      </c>
      <c r="U307">
        <v>5.6924076749989556</v>
      </c>
      <c r="V307">
        <v>5.5882378486664388</v>
      </c>
      <c r="W307">
        <v>6.2726165003911678</v>
      </c>
      <c r="X307">
        <v>9.9358790768952492</v>
      </c>
      <c r="Y307">
        <v>21.995901454933271</v>
      </c>
      <c r="Z307">
        <v>35.622244885378521</v>
      </c>
      <c r="AA307">
        <v>57.519843307816608</v>
      </c>
      <c r="AB307">
        <v>69.44572329110575</v>
      </c>
      <c r="AC307">
        <v>74.78873701291397</v>
      </c>
      <c r="AD307">
        <v>68.783558596172625</v>
      </c>
      <c r="AE307">
        <v>68.545774070866287</v>
      </c>
      <c r="AF307">
        <v>12.269532674247657</v>
      </c>
      <c r="AG307">
        <v>11.832589601995929</v>
      </c>
      <c r="AH307">
        <v>11.198244619305338</v>
      </c>
      <c r="AI307">
        <v>10.845381982489064</v>
      </c>
      <c r="AJ307">
        <v>11.821142562839364</v>
      </c>
      <c r="AK307">
        <v>17.657252990752603</v>
      </c>
      <c r="AL307">
        <v>25.403603981924704</v>
      </c>
      <c r="AM307">
        <v>39.419474450207368</v>
      </c>
      <c r="AN307">
        <v>48.474723322968067</v>
      </c>
      <c r="AO307">
        <v>54.601463973475497</v>
      </c>
      <c r="AP307">
        <v>56.539180569471561</v>
      </c>
      <c r="AQ307">
        <v>59.112054737453789</v>
      </c>
      <c r="AR307">
        <v>13.010144939392051</v>
      </c>
      <c r="AS307">
        <v>12.637227718608965</v>
      </c>
      <c r="AT307">
        <v>12.13023609650886</v>
      </c>
      <c r="AU307">
        <v>11.956503757016012</v>
      </c>
      <c r="AV307">
        <v>13.253623933528329</v>
      </c>
      <c r="AW307">
        <v>19.60390284968576</v>
      </c>
      <c r="AX307">
        <v>27.756215074350166</v>
      </c>
      <c r="AY307">
        <v>42.371770205890464</v>
      </c>
      <c r="AZ307">
        <v>51.844647884936798</v>
      </c>
      <c r="BA307">
        <v>58.379791313576121</v>
      </c>
      <c r="BB307">
        <v>60.721291001201713</v>
      </c>
      <c r="BC307">
        <v>63.167307253808588</v>
      </c>
      <c r="BD307">
        <v>2983.1454147402228</v>
      </c>
      <c r="BE307">
        <v>2983.1454147402228</v>
      </c>
      <c r="BF307">
        <v>2983.1454147402228</v>
      </c>
      <c r="BG307">
        <v>2983.1454147402228</v>
      </c>
      <c r="BH307">
        <v>2297.0219693499716</v>
      </c>
      <c r="BI307">
        <v>2297.0219693499716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665979044</v>
      </c>
      <c r="C308">
        <v>16.248237131921417</v>
      </c>
      <c r="D308">
        <v>7.7469873990546754</v>
      </c>
      <c r="E308">
        <v>-0.11719870245931185</v>
      </c>
      <c r="F308">
        <v>-7.3792550121428571</v>
      </c>
      <c r="G308">
        <v>-14.072441824502791</v>
      </c>
      <c r="H308">
        <v>-20.228421106726969</v>
      </c>
      <c r="I308">
        <v>-47.472103488088308</v>
      </c>
      <c r="J308">
        <v>-61.41668341469564</v>
      </c>
      <c r="K308">
        <v>-66.928975127831251</v>
      </c>
      <c r="L308">
        <v>-63.021741803248808</v>
      </c>
      <c r="M308">
        <v>-50.626234620363142</v>
      </c>
      <c r="N308">
        <v>-37.103005553799434</v>
      </c>
      <c r="O308">
        <v>-16.957594000848729</v>
      </c>
      <c r="P308">
        <v>-6.0368459765621632</v>
      </c>
      <c r="Q308">
        <v>-8.0385656364186797</v>
      </c>
      <c r="R308">
        <v>-8.6549879917559309</v>
      </c>
      <c r="S308">
        <v>5.1470054272343555</v>
      </c>
      <c r="T308">
        <v>32.200782005594178</v>
      </c>
      <c r="U308">
        <v>22.849689454992745</v>
      </c>
      <c r="V308">
        <v>5.5502826603322921</v>
      </c>
      <c r="W308">
        <v>-15.756539897650649</v>
      </c>
      <c r="X308">
        <v>-44.733114688213156</v>
      </c>
      <c r="Y308">
        <v>-65.540004767381603</v>
      </c>
      <c r="Z308">
        <v>-61.080053228427523</v>
      </c>
      <c r="AA308">
        <v>-31.238742009153455</v>
      </c>
      <c r="AB308">
        <v>-6.2762369826489115</v>
      </c>
      <c r="AC308">
        <v>10.344642994219653</v>
      </c>
      <c r="AD308">
        <v>10.023024033318991</v>
      </c>
      <c r="AE308">
        <v>16.482749230639776</v>
      </c>
      <c r="AF308">
        <v>20.898933166507636</v>
      </c>
      <c r="AG308">
        <v>12.090356908016215</v>
      </c>
      <c r="AH308">
        <v>-4.285768493840977</v>
      </c>
      <c r="AI308">
        <v>-24.650032546310111</v>
      </c>
      <c r="AJ308">
        <v>-52.986026367397507</v>
      </c>
      <c r="AK308">
        <v>-75.542612706151758</v>
      </c>
      <c r="AL308">
        <v>-74.324547180018854</v>
      </c>
      <c r="AM308">
        <v>-50.001718139359092</v>
      </c>
      <c r="AN308">
        <v>-27.255539604877018</v>
      </c>
      <c r="AO308">
        <v>-9.8587244115212052</v>
      </c>
      <c r="AP308">
        <v>-3.2806772291243265</v>
      </c>
      <c r="AQ308">
        <v>6.9302295811009271</v>
      </c>
      <c r="AR308">
        <v>23.581506289143682</v>
      </c>
      <c r="AS308">
        <v>14.865514706781171</v>
      </c>
      <c r="AT308">
        <v>-1.3382131241319177</v>
      </c>
      <c r="AU308">
        <v>-21.486995167189562</v>
      </c>
      <c r="AV308">
        <v>-49.516870569138796</v>
      </c>
      <c r="AW308">
        <v>-71.777375240221076</v>
      </c>
      <c r="AX308">
        <v>-70.488053573200261</v>
      </c>
      <c r="AY308">
        <v>-46.207416183193104</v>
      </c>
      <c r="AZ308">
        <v>-23.472015799866838</v>
      </c>
      <c r="BA308">
        <v>-5.9594506533418299</v>
      </c>
      <c r="BB308">
        <v>0.87310493521230992</v>
      </c>
      <c r="BC308">
        <v>10.55990638789646</v>
      </c>
      <c r="BD308">
        <v>2395.7769993225925</v>
      </c>
      <c r="BE308">
        <v>2395.7769993225925</v>
      </c>
      <c r="BF308">
        <v>2395.7769993225925</v>
      </c>
      <c r="BG308">
        <v>2395.7769993225925</v>
      </c>
      <c r="BH308">
        <v>1844.7482894783964</v>
      </c>
      <c r="BI308">
        <v>1844.7482894783964</v>
      </c>
      <c r="BJ308" t="s">
        <v>65</v>
      </c>
      <c r="BK308" t="s">
        <v>65</v>
      </c>
      <c r="BL308">
        <v>32.208437919955159</v>
      </c>
      <c r="BM308">
        <v>200</v>
      </c>
    </row>
    <row r="309" spans="1:65" x14ac:dyDescent="0.25">
      <c r="A309">
        <v>547</v>
      </c>
      <c r="B309">
        <v>1.0423072841562324</v>
      </c>
      <c r="C309">
        <v>-6.0378604406480241</v>
      </c>
      <c r="D309">
        <v>-12.821524268934667</v>
      </c>
      <c r="E309">
        <v>-19.085240439023142</v>
      </c>
      <c r="F309">
        <v>-24.857770009823824</v>
      </c>
      <c r="G309">
        <v>-30.166488848810193</v>
      </c>
      <c r="H309">
        <v>-35.037450079969183</v>
      </c>
      <c r="I309">
        <v>-56.377130495580339</v>
      </c>
      <c r="J309">
        <v>-66.952616055421657</v>
      </c>
      <c r="K309">
        <v>-70.70827453310828</v>
      </c>
      <c r="L309">
        <v>-66.283146165283796</v>
      </c>
      <c r="M309">
        <v>-55.229262863225323</v>
      </c>
      <c r="N309">
        <v>-43.478893108382103</v>
      </c>
      <c r="O309">
        <v>-25.992039153768243</v>
      </c>
      <c r="P309">
        <v>-15.728558010957224</v>
      </c>
      <c r="Q309">
        <v>-14.30924524737906</v>
      </c>
      <c r="R309">
        <v>-10.729628986130765</v>
      </c>
      <c r="S309">
        <v>8.515948861098563</v>
      </c>
      <c r="T309">
        <v>4.3492130748160047</v>
      </c>
      <c r="U309">
        <v>-2.3117771587621849</v>
      </c>
      <c r="V309">
        <v>-14.570941608821192</v>
      </c>
      <c r="W309">
        <v>-29.513893639453933</v>
      </c>
      <c r="X309">
        <v>-49.30847262701446</v>
      </c>
      <c r="Y309">
        <v>-61.669374038810581</v>
      </c>
      <c r="Z309">
        <v>-55.789458558230464</v>
      </c>
      <c r="AA309">
        <v>-30.052339426676554</v>
      </c>
      <c r="AB309">
        <v>-9.4060897139860984</v>
      </c>
      <c r="AC309">
        <v>4.6966159218556065</v>
      </c>
      <c r="AD309">
        <v>8.4287654744807927</v>
      </c>
      <c r="AE309">
        <v>17.904594807940864</v>
      </c>
      <c r="AF309">
        <v>13.318180103716534</v>
      </c>
      <c r="AG309">
        <v>5.3994011360182501</v>
      </c>
      <c r="AH309">
        <v>-9.2972932422282639</v>
      </c>
      <c r="AI309">
        <v>-27.512698452712286</v>
      </c>
      <c r="AJ309">
        <v>-52.66302001082537</v>
      </c>
      <c r="AK309">
        <v>-72.049778536255459</v>
      </c>
      <c r="AL309">
        <v>-70.065929911620401</v>
      </c>
      <c r="AM309">
        <v>-47.014298421167517</v>
      </c>
      <c r="AN309">
        <v>-26.144471820628777</v>
      </c>
      <c r="AO309">
        <v>-10.57983092541355</v>
      </c>
      <c r="AP309">
        <v>-4.3739822037372473</v>
      </c>
      <c r="AQ309">
        <v>7.4464085945560168</v>
      </c>
      <c r="AR309">
        <v>15.195870869327901</v>
      </c>
      <c r="AS309">
        <v>7.2991854026869394</v>
      </c>
      <c r="AT309">
        <v>-7.3585851781096672</v>
      </c>
      <c r="AU309">
        <v>-25.530682116964577</v>
      </c>
      <c r="AV309">
        <v>-50.636856156559901</v>
      </c>
      <c r="AW309">
        <v>-70.027155073414121</v>
      </c>
      <c r="AX309">
        <v>-68.110071897517159</v>
      </c>
      <c r="AY309">
        <v>-45.20944774991667</v>
      </c>
      <c r="AZ309">
        <v>-24.428498747050622</v>
      </c>
      <c r="BA309">
        <v>-8.8903165286280394</v>
      </c>
      <c r="BB309">
        <v>-2.703006050152057</v>
      </c>
      <c r="BC309">
        <v>8.7420689150435891</v>
      </c>
      <c r="BD309">
        <v>2388.043153539194</v>
      </c>
      <c r="BE309">
        <v>2388.043153539194</v>
      </c>
      <c r="BF309">
        <v>2388.043153539194</v>
      </c>
      <c r="BG309">
        <v>2388.043153539194</v>
      </c>
      <c r="BH309">
        <v>1838.7932282251793</v>
      </c>
      <c r="BI309">
        <v>1838.7932282251793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183097663875</v>
      </c>
      <c r="C310">
        <v>-3.778113606734204</v>
      </c>
      <c r="D310">
        <v>-6.6831025902892165</v>
      </c>
      <c r="E310">
        <v>-9.3272299975795399</v>
      </c>
      <c r="F310">
        <v>-11.725965968910067</v>
      </c>
      <c r="G310">
        <v>-13.894012086515598</v>
      </c>
      <c r="H310">
        <v>-15.845336569345752</v>
      </c>
      <c r="I310">
        <v>-23.700119487229109</v>
      </c>
      <c r="J310">
        <v>-26.471399645214554</v>
      </c>
      <c r="K310">
        <v>-26.161302231792124</v>
      </c>
      <c r="L310">
        <v>-20.741422230260362</v>
      </c>
      <c r="M310">
        <v>-13.503869914321189</v>
      </c>
      <c r="N310">
        <v>-7.1658814823004349</v>
      </c>
      <c r="O310">
        <v>-5.8277740462714389E-2</v>
      </c>
      <c r="P310">
        <v>-0.3517646278040909</v>
      </c>
      <c r="Q310">
        <v>-9.0631567597367759</v>
      </c>
      <c r="R310">
        <v>-13.942808692227471</v>
      </c>
      <c r="S310">
        <v>-10.499921251059321</v>
      </c>
      <c r="T310">
        <v>-1.6837706647561401</v>
      </c>
      <c r="U310">
        <v>-4.6636784818056967</v>
      </c>
      <c r="V310">
        <v>-10.007126648577808</v>
      </c>
      <c r="W310">
        <v>-16.178950370226499</v>
      </c>
      <c r="X310">
        <v>-23.22648411154621</v>
      </c>
      <c r="Y310">
        <v>-23.796158667776858</v>
      </c>
      <c r="Z310">
        <v>-16.273338047453066</v>
      </c>
      <c r="AA310">
        <v>1.508660302644016</v>
      </c>
      <c r="AB310">
        <v>12.34500344151429</v>
      </c>
      <c r="AC310">
        <v>16.472903879845916</v>
      </c>
      <c r="AD310">
        <v>10.355024731010451</v>
      </c>
      <c r="AE310">
        <v>16.966690166952681</v>
      </c>
      <c r="AF310">
        <v>-2.3326588984762253</v>
      </c>
      <c r="AG310">
        <v>-5.0302829932289548</v>
      </c>
      <c r="AH310">
        <v>-9.9303649855195246</v>
      </c>
      <c r="AI310">
        <v>-15.746118118696097</v>
      </c>
      <c r="AJ310">
        <v>-22.92999371479927</v>
      </c>
      <c r="AK310">
        <v>-25.650325919995829</v>
      </c>
      <c r="AL310">
        <v>-20.999910447702248</v>
      </c>
      <c r="AM310">
        <v>-7.5233311889930103</v>
      </c>
      <c r="AN310">
        <v>1.8563460356562507</v>
      </c>
      <c r="AO310">
        <v>6.8654570859076616</v>
      </c>
      <c r="AP310">
        <v>4.5661274781320236</v>
      </c>
      <c r="AQ310">
        <v>10.068710231428552</v>
      </c>
      <c r="AR310">
        <v>-0.93311900972121997</v>
      </c>
      <c r="AS310">
        <v>-3.6144700982392033</v>
      </c>
      <c r="AT310">
        <v>-8.4861493979333797</v>
      </c>
      <c r="AU310">
        <v>-14.271074427976496</v>
      </c>
      <c r="AV310">
        <v>-21.42692415386546</v>
      </c>
      <c r="AW310">
        <v>-24.171791911531404</v>
      </c>
      <c r="AX310">
        <v>-19.598427331662602</v>
      </c>
      <c r="AY310">
        <v>-6.2942617493974566</v>
      </c>
      <c r="AZ310">
        <v>2.9619589467951708</v>
      </c>
      <c r="BA310">
        <v>7.8805219929711097</v>
      </c>
      <c r="BB310">
        <v>5.4692378683200014</v>
      </c>
      <c r="BC310">
        <v>10.724146537748128</v>
      </c>
      <c r="BD310">
        <v>2333.3246136281496</v>
      </c>
      <c r="BE310">
        <v>2333.3246136281496</v>
      </c>
      <c r="BF310">
        <v>2333.3246136281496</v>
      </c>
      <c r="BG310">
        <v>2333.3246136281496</v>
      </c>
      <c r="BH310">
        <v>1796.6599524936751</v>
      </c>
      <c r="BI310">
        <v>1796.6599524936751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46347448026</v>
      </c>
      <c r="C311">
        <v>-8.5445725785915361</v>
      </c>
      <c r="D311">
        <v>-12.250680617796537</v>
      </c>
      <c r="E311">
        <v>-15.699317819012904</v>
      </c>
      <c r="F311">
        <v>-18.905037128074813</v>
      </c>
      <c r="G311">
        <v>-21.881677753635142</v>
      </c>
      <c r="H311">
        <v>-24.642397705558551</v>
      </c>
      <c r="I311">
        <v>-37.33095884133494</v>
      </c>
      <c r="J311">
        <v>-44.69806195240934</v>
      </c>
      <c r="K311">
        <v>-48.786145406818498</v>
      </c>
      <c r="L311">
        <v>-51.24956411715835</v>
      </c>
      <c r="M311">
        <v>-50.578246692803006</v>
      </c>
      <c r="N311">
        <v>-49.552494708605188</v>
      </c>
      <c r="O311">
        <v>-49.979938998662291</v>
      </c>
      <c r="P311">
        <v>-56.420001505683366</v>
      </c>
      <c r="Q311">
        <v>-68.782570757791945</v>
      </c>
      <c r="R311">
        <v>-74.023878823115183</v>
      </c>
      <c r="S311">
        <v>-68.178858433308321</v>
      </c>
      <c r="T311">
        <v>-5.513600573499311E-2</v>
      </c>
      <c r="U311">
        <v>-3.9766729520459427</v>
      </c>
      <c r="V311">
        <v>-11.271152520817424</v>
      </c>
      <c r="W311">
        <v>-20.363134565248643</v>
      </c>
      <c r="X311">
        <v>-33.153863581954006</v>
      </c>
      <c r="Y311">
        <v>-44.195150469322762</v>
      </c>
      <c r="Z311">
        <v>-45.674744602335409</v>
      </c>
      <c r="AA311">
        <v>-41.153808026893749</v>
      </c>
      <c r="AB311">
        <v>-38.410899358972685</v>
      </c>
      <c r="AC311">
        <v>-40.511610214099065</v>
      </c>
      <c r="AD311">
        <v>-49.624295309446815</v>
      </c>
      <c r="AE311">
        <v>-40.146985428243518</v>
      </c>
      <c r="AF311">
        <v>-2.7665814224557552</v>
      </c>
      <c r="AG311">
        <v>-6.1451178479669801</v>
      </c>
      <c r="AH311">
        <v>-12.469907352875426</v>
      </c>
      <c r="AI311">
        <v>-20.448246199097632</v>
      </c>
      <c r="AJ311">
        <v>-31.967766522960211</v>
      </c>
      <c r="AK311">
        <v>-42.795998226745901</v>
      </c>
      <c r="AL311">
        <v>-45.252065004881132</v>
      </c>
      <c r="AM311">
        <v>-42.384973254090198</v>
      </c>
      <c r="AN311">
        <v>-39.544105244197425</v>
      </c>
      <c r="AO311">
        <v>-39.526856024777594</v>
      </c>
      <c r="AP311">
        <v>-44.534009307838353</v>
      </c>
      <c r="AQ311">
        <v>-38.077753638040278</v>
      </c>
      <c r="AR311">
        <v>-1.913171895489632</v>
      </c>
      <c r="AS311">
        <v>-5.3515159696254644</v>
      </c>
      <c r="AT311">
        <v>-11.792590103835362</v>
      </c>
      <c r="AU311">
        <v>-19.927972500870389</v>
      </c>
      <c r="AV311">
        <v>-31.707617431692771</v>
      </c>
      <c r="AW311">
        <v>-42.880254759849258</v>
      </c>
      <c r="AX311">
        <v>-45.539736282499412</v>
      </c>
      <c r="AY311">
        <v>-42.857366228674366</v>
      </c>
      <c r="AZ311">
        <v>-40.071672624138259</v>
      </c>
      <c r="BA311">
        <v>-40.062965944583084</v>
      </c>
      <c r="BB311">
        <v>-45.092466412439897</v>
      </c>
      <c r="BC311">
        <v>-38.8194540706846</v>
      </c>
      <c r="BD311">
        <v>1758.019817070375</v>
      </c>
      <c r="BE311">
        <v>1758.019817070375</v>
      </c>
      <c r="BF311">
        <v>1758.019817070375</v>
      </c>
      <c r="BG311">
        <v>1758.019817070375</v>
      </c>
      <c r="BH311">
        <v>1353.6752591441887</v>
      </c>
      <c r="BI311">
        <v>1353.6752591441887</v>
      </c>
      <c r="BJ311" t="s">
        <v>65</v>
      </c>
      <c r="BK311" t="s">
        <v>65</v>
      </c>
      <c r="BL311">
        <v>32.22</v>
      </c>
      <c r="BM311">
        <v>200</v>
      </c>
    </row>
    <row r="312" spans="1:65" x14ac:dyDescent="0.25">
      <c r="A312">
        <v>550</v>
      </c>
      <c r="B312">
        <v>-6.544408792007669</v>
      </c>
      <c r="C312">
        <v>-7.1324152257475069</v>
      </c>
      <c r="D312">
        <v>-7.6823784633369554</v>
      </c>
      <c r="E312">
        <v>-8.1777061806112545</v>
      </c>
      <c r="F312">
        <v>-8.6228557079134216</v>
      </c>
      <c r="G312">
        <v>-9.0220278915425354</v>
      </c>
      <c r="H312">
        <v>-9.3791797306450739</v>
      </c>
      <c r="I312">
        <v>-10.833455756348656</v>
      </c>
      <c r="J312">
        <v>-11.520866244730948</v>
      </c>
      <c r="K312">
        <v>-11.92474655722503</v>
      </c>
      <c r="L312">
        <v>-12.860301468316445</v>
      </c>
      <c r="M312">
        <v>-14.733105872149141</v>
      </c>
      <c r="N312">
        <v>-17.732066016912171</v>
      </c>
      <c r="O312">
        <v>-26.171902676587685</v>
      </c>
      <c r="P312">
        <v>-40.356119139367955</v>
      </c>
      <c r="Q312">
        <v>-57.144281637461837</v>
      </c>
      <c r="R312">
        <v>-63.078384511136427</v>
      </c>
      <c r="S312">
        <v>-57.361464727800623</v>
      </c>
      <c r="T312">
        <v>-11.799370201613439</v>
      </c>
      <c r="U312">
        <v>-11.684025045414492</v>
      </c>
      <c r="V312">
        <v>-11.41202146142127</v>
      </c>
      <c r="W312">
        <v>-10.944470048456292</v>
      </c>
      <c r="X312">
        <v>-9.9288804632779311</v>
      </c>
      <c r="Y312">
        <v>-8.2913069217763198</v>
      </c>
      <c r="Z312">
        <v>-7.7109163833218028</v>
      </c>
      <c r="AA312">
        <v>-9.9002145459321103</v>
      </c>
      <c r="AB312">
        <v>-14.815556758888752</v>
      </c>
      <c r="AC312">
        <v>-22.976681053167926</v>
      </c>
      <c r="AD312">
        <v>-33.663087852793957</v>
      </c>
      <c r="AE312">
        <v>-26.676050600603489</v>
      </c>
      <c r="AF312">
        <v>-6.122555838554006</v>
      </c>
      <c r="AG312">
        <v>-5.8343129997126546</v>
      </c>
      <c r="AH312">
        <v>-5.285364883920729</v>
      </c>
      <c r="AI312">
        <v>-4.5800301457372958</v>
      </c>
      <c r="AJ312">
        <v>-3.5781676171914993</v>
      </c>
      <c r="AK312">
        <v>-3.0576883378666957</v>
      </c>
      <c r="AL312">
        <v>-4.0574149980252692</v>
      </c>
      <c r="AM312">
        <v>-8.8388722135376163</v>
      </c>
      <c r="AN312">
        <v>-15.059814438576623</v>
      </c>
      <c r="AO312">
        <v>-23.76088271452921</v>
      </c>
      <c r="AP312">
        <v>-36.446516493331764</v>
      </c>
      <c r="AQ312">
        <v>-34.470406249263732</v>
      </c>
      <c r="AR312">
        <v>-5.6138936808430158</v>
      </c>
      <c r="AS312">
        <v>-5.4628865363675478</v>
      </c>
      <c r="AT312">
        <v>-5.1733717328079907</v>
      </c>
      <c r="AU312">
        <v>-4.801308308299487</v>
      </c>
      <c r="AV312">
        <v>-4.2998266632847395</v>
      </c>
      <c r="AW312">
        <v>-4.306709290411229</v>
      </c>
      <c r="AX312">
        <v>-5.4954293139791721</v>
      </c>
      <c r="AY312">
        <v>-10.280243848984419</v>
      </c>
      <c r="AZ312">
        <v>-16.420421657365043</v>
      </c>
      <c r="BA312">
        <v>-25.08272538109528</v>
      </c>
      <c r="BB312">
        <v>-37.862628972956948</v>
      </c>
      <c r="BC312">
        <v>-35.806608497578402</v>
      </c>
      <c r="BD312">
        <v>1900.9494851787958</v>
      </c>
      <c r="BE312">
        <v>1900.9494851787958</v>
      </c>
      <c r="BF312">
        <v>1900.9494851787958</v>
      </c>
      <c r="BG312">
        <v>1900.9494851787958</v>
      </c>
      <c r="BH312">
        <v>1463.731103587673</v>
      </c>
      <c r="BI312">
        <v>1463.731103587673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25">
      <c r="A313">
        <v>551</v>
      </c>
      <c r="B313">
        <v>-6.2824067860055983</v>
      </c>
      <c r="C313">
        <v>-5.261191921342931</v>
      </c>
      <c r="D313">
        <v>-4.2275671855800807</v>
      </c>
      <c r="E313">
        <v>-3.2178532893127612</v>
      </c>
      <c r="F313">
        <v>-2.2326918854521232</v>
      </c>
      <c r="G313">
        <v>-1.2726427483614882</v>
      </c>
      <c r="H313">
        <v>-0.33818872234504804</v>
      </c>
      <c r="I313">
        <v>4.7125556063989933</v>
      </c>
      <c r="J313">
        <v>8.6662204750306842</v>
      </c>
      <c r="K313">
        <v>11.71296984595352</v>
      </c>
      <c r="L313">
        <v>15.208785364152419</v>
      </c>
      <c r="M313">
        <v>15.868564012234271</v>
      </c>
      <c r="N313">
        <v>14.477953874213052</v>
      </c>
      <c r="O313">
        <v>8.216926271081352</v>
      </c>
      <c r="P313">
        <v>-3.364847367274479</v>
      </c>
      <c r="Q313">
        <v>-16.995404914566734</v>
      </c>
      <c r="R313">
        <v>-21.710426753041993</v>
      </c>
      <c r="S313">
        <v>-17.425639088967312</v>
      </c>
      <c r="T313">
        <v>-5.4272287823911576</v>
      </c>
      <c r="U313">
        <v>-4.4009900611714778</v>
      </c>
      <c r="V313">
        <v>-2.341132399494017</v>
      </c>
      <c r="W313">
        <v>0.580272826835454</v>
      </c>
      <c r="X313">
        <v>5.7823783899174641</v>
      </c>
      <c r="Y313">
        <v>13.363975276716941</v>
      </c>
      <c r="Z313">
        <v>17.783947094795817</v>
      </c>
      <c r="AA313">
        <v>19.604494806178401</v>
      </c>
      <c r="AB313">
        <v>16.270194830388316</v>
      </c>
      <c r="AC313">
        <v>8.9224383930775613</v>
      </c>
      <c r="AD313">
        <v>-0.39990385735939882</v>
      </c>
      <c r="AE313">
        <v>8.5517380930401341</v>
      </c>
      <c r="AF313">
        <v>-10.227157216746926</v>
      </c>
      <c r="AG313">
        <v>-7.7121442279597803</v>
      </c>
      <c r="AH313">
        <v>-2.8961638476247833</v>
      </c>
      <c r="AI313">
        <v>3.4297089079208392</v>
      </c>
      <c r="AJ313">
        <v>13.32618808244472</v>
      </c>
      <c r="AK313">
        <v>24.680931145261013</v>
      </c>
      <c r="AL313">
        <v>29.331039528919106</v>
      </c>
      <c r="AM313">
        <v>29.161572154984551</v>
      </c>
      <c r="AN313">
        <v>24.802944873532628</v>
      </c>
      <c r="AO313">
        <v>18.165090244005103</v>
      </c>
      <c r="AP313">
        <v>9.1558384946129756</v>
      </c>
      <c r="AQ313">
        <v>9.5778459819033372</v>
      </c>
      <c r="AR313">
        <v>-11.442422380088663</v>
      </c>
      <c r="AS313">
        <v>-9.0601617069090832</v>
      </c>
      <c r="AT313">
        <v>-4.4856866131835762</v>
      </c>
      <c r="AU313">
        <v>1.5525602981243669</v>
      </c>
      <c r="AV313">
        <v>11.089843917892125</v>
      </c>
      <c r="AW313">
        <v>22.289518198327919</v>
      </c>
      <c r="AX313">
        <v>27.135724159024974</v>
      </c>
      <c r="AY313">
        <v>27.551966716681044</v>
      </c>
      <c r="AZ313">
        <v>23.57982414338343</v>
      </c>
      <c r="BA313">
        <v>17.085913520983944</v>
      </c>
      <c r="BB313">
        <v>7.6429106190345486</v>
      </c>
      <c r="BC313">
        <v>8.0025852464504084</v>
      </c>
      <c r="BD313">
        <v>2376.6542525394634</v>
      </c>
      <c r="BE313">
        <v>2376.6542525394634</v>
      </c>
      <c r="BF313">
        <v>2376.6542525394634</v>
      </c>
      <c r="BG313">
        <v>2376.6542525394634</v>
      </c>
      <c r="BH313">
        <v>1830.023774455387</v>
      </c>
      <c r="BI313">
        <v>1830.023774455387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09057770696</v>
      </c>
      <c r="C314">
        <v>-4.4796432831899216</v>
      </c>
      <c r="D314">
        <v>-1.0417558737252364</v>
      </c>
      <c r="E314">
        <v>2.2204609203588936</v>
      </c>
      <c r="F314">
        <v>5.3145686615003322</v>
      </c>
      <c r="G314">
        <v>8.2478161688934879</v>
      </c>
      <c r="H314">
        <v>11.027152391383312</v>
      </c>
      <c r="I314">
        <v>24.825395107320738</v>
      </c>
      <c r="J314">
        <v>34.222382358799969</v>
      </c>
      <c r="K314">
        <v>40.67977084656976</v>
      </c>
      <c r="L314">
        <v>47.223593032697934</v>
      </c>
      <c r="M314">
        <v>48.559426478802031</v>
      </c>
      <c r="N314">
        <v>47.17533636684</v>
      </c>
      <c r="O314">
        <v>41.362433823781544</v>
      </c>
      <c r="P314">
        <v>32.505999021165131</v>
      </c>
      <c r="Q314">
        <v>23.668061481528433</v>
      </c>
      <c r="R314">
        <v>20.135791249768499</v>
      </c>
      <c r="S314">
        <v>19.219371875505225</v>
      </c>
      <c r="T314">
        <v>-13.196264827199725</v>
      </c>
      <c r="U314">
        <v>-8.7868569451751011</v>
      </c>
      <c r="V314">
        <v>-0.41084481834055553</v>
      </c>
      <c r="W314">
        <v>10.439119507602221</v>
      </c>
      <c r="X314">
        <v>26.979440495080095</v>
      </c>
      <c r="Y314">
        <v>44.874105954743612</v>
      </c>
      <c r="Z314">
        <v>51.481282034163137</v>
      </c>
      <c r="AA314">
        <v>50.938136902582215</v>
      </c>
      <c r="AB314">
        <v>46.161462830233077</v>
      </c>
      <c r="AC314">
        <v>41.25515315156904</v>
      </c>
      <c r="AD314">
        <v>41.217051823451911</v>
      </c>
      <c r="AE314">
        <v>45.048606756760357</v>
      </c>
      <c r="AF314">
        <v>-8.2897648878286354</v>
      </c>
      <c r="AG314">
        <v>-3.7740762883725631</v>
      </c>
      <c r="AH314">
        <v>4.8115438154523735</v>
      </c>
      <c r="AI314">
        <v>15.952323543825878</v>
      </c>
      <c r="AJ314">
        <v>33.002811387428871</v>
      </c>
      <c r="AK314">
        <v>51.71130057462954</v>
      </c>
      <c r="AL314">
        <v>58.968524442311463</v>
      </c>
      <c r="AM314">
        <v>59.317221087270902</v>
      </c>
      <c r="AN314">
        <v>54.974586088251193</v>
      </c>
      <c r="AO314">
        <v>49.946788173242176</v>
      </c>
      <c r="AP314">
        <v>46.186626012875706</v>
      </c>
      <c r="AQ314">
        <v>44.702886909517431</v>
      </c>
      <c r="AR314">
        <v>-10.129313968807313</v>
      </c>
      <c r="AS314">
        <v>-5.6710551493955457</v>
      </c>
      <c r="AT314">
        <v>2.8135012720555128</v>
      </c>
      <c r="AU314">
        <v>13.842412132279019</v>
      </c>
      <c r="AV314">
        <v>30.782690190065338</v>
      </c>
      <c r="AW314">
        <v>49.550199260580683</v>
      </c>
      <c r="AX314">
        <v>57.027021753693482</v>
      </c>
      <c r="AY314">
        <v>57.844817871804608</v>
      </c>
      <c r="AZ314">
        <v>53.79408644388517</v>
      </c>
      <c r="BA314">
        <v>48.898336949324275</v>
      </c>
      <c r="BB314">
        <v>44.968513495208391</v>
      </c>
      <c r="BC314">
        <v>43.575259359374328</v>
      </c>
      <c r="BD314">
        <v>2770.538553987376</v>
      </c>
      <c r="BE314">
        <v>2770.538553987376</v>
      </c>
      <c r="BF314">
        <v>2770.538553987376</v>
      </c>
      <c r="BG314">
        <v>2770.538553987376</v>
      </c>
      <c r="BH314">
        <v>2133.3146865702793</v>
      </c>
      <c r="BI314">
        <v>2133.3146865702793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29254581541</v>
      </c>
      <c r="C315">
        <v>-0.95594458496058021</v>
      </c>
      <c r="D315">
        <v>-0.83543990740571339</v>
      </c>
      <c r="E315">
        <v>-0.68930313584791847</v>
      </c>
      <c r="F315">
        <v>-0.51996743771612342</v>
      </c>
      <c r="G315">
        <v>-0.32972549955496977</v>
      </c>
      <c r="H315">
        <v>-0.12073640615423153</v>
      </c>
      <c r="I315">
        <v>1.4212204857576989</v>
      </c>
      <c r="J315">
        <v>3.1706584790723582</v>
      </c>
      <c r="K315">
        <v>4.9378514256429726</v>
      </c>
      <c r="L315">
        <v>7.9336170302050233</v>
      </c>
      <c r="M315">
        <v>9.8249182769677432</v>
      </c>
      <c r="N315">
        <v>10.557826719622895</v>
      </c>
      <c r="O315">
        <v>9.2854080284954232</v>
      </c>
      <c r="P315">
        <v>3.8470325110901564</v>
      </c>
      <c r="Q315">
        <v>-5.9268798785155896</v>
      </c>
      <c r="R315">
        <v>-12.609827407690164</v>
      </c>
      <c r="S315">
        <v>-18.643888665940274</v>
      </c>
      <c r="T315">
        <v>-3.9690476816102436</v>
      </c>
      <c r="U315">
        <v>-3.6479602550999743</v>
      </c>
      <c r="V315">
        <v>-3.0131412832912208</v>
      </c>
      <c r="W315">
        <v>-2.1310302439182109</v>
      </c>
      <c r="X315">
        <v>-0.59224254091098938</v>
      </c>
      <c r="Y315">
        <v>1.6956121058383373</v>
      </c>
      <c r="Z315">
        <v>3.279031799850868</v>
      </c>
      <c r="AA315">
        <v>5.1384133252572326</v>
      </c>
      <c r="AB315">
        <v>6.078238328188351</v>
      </c>
      <c r="AC315">
        <v>6.8445915542426903</v>
      </c>
      <c r="AD315">
        <v>8.8182233359369171</v>
      </c>
      <c r="AE315">
        <v>11.139868350055412</v>
      </c>
      <c r="AF315">
        <v>-15.346908378664065</v>
      </c>
      <c r="AG315">
        <v>-14.425759079933972</v>
      </c>
      <c r="AH315">
        <v>-12.640614875118194</v>
      </c>
      <c r="AI315">
        <v>-10.244356872593299</v>
      </c>
      <c r="AJ315">
        <v>-6.3257915682225079</v>
      </c>
      <c r="AK315">
        <v>-1.2671451405141947</v>
      </c>
      <c r="AL315">
        <v>1.5036509291521671</v>
      </c>
      <c r="AM315">
        <v>3.4711023878352538</v>
      </c>
      <c r="AN315">
        <v>3.4664159675128898</v>
      </c>
      <c r="AO315">
        <v>2.6420576822768633</v>
      </c>
      <c r="AP315">
        <v>1.5255723387951059</v>
      </c>
      <c r="AQ315">
        <v>2.5240911343907961</v>
      </c>
      <c r="AR315">
        <v>-12.893874105422281</v>
      </c>
      <c r="AS315">
        <v>-12.049270432923711</v>
      </c>
      <c r="AT315">
        <v>-10.405884723522982</v>
      </c>
      <c r="AU315">
        <v>-8.1846203174772842</v>
      </c>
      <c r="AV315">
        <v>-4.5055620495937365</v>
      </c>
      <c r="AW315">
        <v>0.3751642212115186</v>
      </c>
      <c r="AX315">
        <v>3.1692020032274977</v>
      </c>
      <c r="AY315">
        <v>5.3476777599596739</v>
      </c>
      <c r="AZ315">
        <v>5.5116766615271455</v>
      </c>
      <c r="BA315">
        <v>4.7635014664386413</v>
      </c>
      <c r="BB315">
        <v>3.412926341216163</v>
      </c>
      <c r="BC315">
        <v>4.2680472854195877</v>
      </c>
      <c r="BD315">
        <v>2372.0883407527958</v>
      </c>
      <c r="BE315">
        <v>2372.0883407527958</v>
      </c>
      <c r="BF315">
        <v>2372.0883407527958</v>
      </c>
      <c r="BG315">
        <v>2372.0883407527958</v>
      </c>
      <c r="BH315">
        <v>1826.5080223796531</v>
      </c>
      <c r="BI315">
        <v>1826.5080223796531</v>
      </c>
      <c r="BJ315" t="s">
        <v>65</v>
      </c>
      <c r="BK315" t="s">
        <v>65</v>
      </c>
      <c r="BL315">
        <v>32.22</v>
      </c>
      <c r="BM315">
        <v>200</v>
      </c>
    </row>
    <row r="316" spans="1:65" x14ac:dyDescent="0.25">
      <c r="A316">
        <v>554</v>
      </c>
      <c r="B316">
        <v>-10.149121460313742</v>
      </c>
      <c r="C316">
        <v>-15.852335437806717</v>
      </c>
      <c r="D316">
        <v>-21.342488006755865</v>
      </c>
      <c r="E316">
        <v>-26.437908787801181</v>
      </c>
      <c r="F316">
        <v>-31.15974322720011</v>
      </c>
      <c r="G316">
        <v>-35.528136706127825</v>
      </c>
      <c r="H316">
        <v>-39.562279169492868</v>
      </c>
      <c r="I316">
        <v>-57.712491743998619</v>
      </c>
      <c r="J316">
        <v>-67.478379539615133</v>
      </c>
      <c r="K316">
        <v>-71.856846510481233</v>
      </c>
      <c r="L316">
        <v>-70.818731178156767</v>
      </c>
      <c r="M316">
        <v>-63.82912223444594</v>
      </c>
      <c r="N316">
        <v>-55.573258911931624</v>
      </c>
      <c r="O316">
        <v>-42.277848013765471</v>
      </c>
      <c r="P316">
        <v>-33.487168354467691</v>
      </c>
      <c r="Q316">
        <v>-32.511274228565199</v>
      </c>
      <c r="R316">
        <v>-32.6603633887336</v>
      </c>
      <c r="S316">
        <v>-26.169287387309282</v>
      </c>
      <c r="T316">
        <v>-9.417868100849228</v>
      </c>
      <c r="U316">
        <v>-14.988484266080029</v>
      </c>
      <c r="V316">
        <v>-25.382557238311719</v>
      </c>
      <c r="W316">
        <v>-38.398651768095021</v>
      </c>
      <c r="X316">
        <v>-56.805649806207917</v>
      </c>
      <c r="Y316">
        <v>-72.39215017228851</v>
      </c>
      <c r="Z316">
        <v>-72.95219370801243</v>
      </c>
      <c r="AA316">
        <v>-59.406124302867553</v>
      </c>
      <c r="AB316">
        <v>-45.596051574161784</v>
      </c>
      <c r="AC316">
        <v>-34.089572822367728</v>
      </c>
      <c r="AD316">
        <v>-26.694301806519313</v>
      </c>
      <c r="AE316">
        <v>-20.060899131189856</v>
      </c>
      <c r="AF316">
        <v>-21.554947976610698</v>
      </c>
      <c r="AG316">
        <v>-27.576220011647223</v>
      </c>
      <c r="AH316">
        <v>-38.739930441730117</v>
      </c>
      <c r="AI316">
        <v>-52.550591165738126</v>
      </c>
      <c r="AJ316">
        <v>-71.543554081872969</v>
      </c>
      <c r="AK316">
        <v>-86.023154241426369</v>
      </c>
      <c r="AL316">
        <v>-84.348174223521369</v>
      </c>
      <c r="AM316">
        <v>-66.985306025016399</v>
      </c>
      <c r="AN316">
        <v>-51.761549128158528</v>
      </c>
      <c r="AO316">
        <v>-41.220019558702376</v>
      </c>
      <c r="AP316">
        <v>-39.250461850778507</v>
      </c>
      <c r="AQ316">
        <v>-30.148961201477697</v>
      </c>
      <c r="AR316">
        <v>-17.984530285541297</v>
      </c>
      <c r="AS316">
        <v>-24.112428616420019</v>
      </c>
      <c r="AT316">
        <v>-35.476090707859747</v>
      </c>
      <c r="AU316">
        <v>-49.539733396786332</v>
      </c>
      <c r="AV316">
        <v>-68.900015216906979</v>
      </c>
      <c r="AW316">
        <v>-83.717767394978495</v>
      </c>
      <c r="AX316">
        <v>-82.119220723911241</v>
      </c>
      <c r="AY316">
        <v>-64.667425544382155</v>
      </c>
      <c r="AZ316">
        <v>-49.357950671406329</v>
      </c>
      <c r="BA316">
        <v>-38.817589096074926</v>
      </c>
      <c r="BB316">
        <v>-37.088010781211672</v>
      </c>
      <c r="BC316">
        <v>-28.089381934312126</v>
      </c>
      <c r="BD316">
        <v>2057.5642170653773</v>
      </c>
      <c r="BE316">
        <v>2057.5642170653773</v>
      </c>
      <c r="BF316">
        <v>2057.5642170653773</v>
      </c>
      <c r="BG316">
        <v>2057.5642170653773</v>
      </c>
      <c r="BH316">
        <v>1584.3244471403405</v>
      </c>
      <c r="BI316">
        <v>1584.3244471403405</v>
      </c>
      <c r="BJ316" t="s">
        <v>65</v>
      </c>
      <c r="BK316" t="s">
        <v>65</v>
      </c>
      <c r="BL316">
        <v>31.889768040497923</v>
      </c>
      <c r="BM316">
        <v>200</v>
      </c>
    </row>
    <row r="317" spans="1:65" x14ac:dyDescent="0.25">
      <c r="A317">
        <v>555</v>
      </c>
      <c r="B317">
        <v>-59.192116215870605</v>
      </c>
      <c r="C317">
        <v>-63.992305922515733</v>
      </c>
      <c r="D317">
        <v>-68.549352494092702</v>
      </c>
      <c r="E317">
        <v>-72.713787040757239</v>
      </c>
      <c r="F317">
        <v>-76.507739474686176</v>
      </c>
      <c r="G317">
        <v>-79.952270681327988</v>
      </c>
      <c r="H317">
        <v>-83.067420722620909</v>
      </c>
      <c r="I317">
        <v>-95.846139416111626</v>
      </c>
      <c r="J317">
        <v>-100.71295782748243</v>
      </c>
      <c r="K317">
        <v>-100.53730144046743</v>
      </c>
      <c r="L317">
        <v>-91.743876980297856</v>
      </c>
      <c r="M317">
        <v>-78.777761988895264</v>
      </c>
      <c r="N317">
        <v>-66.113811622256705</v>
      </c>
      <c r="O317">
        <v>-47.538257679490549</v>
      </c>
      <c r="P317">
        <v>-35.907541193292907</v>
      </c>
      <c r="Q317">
        <v>-34.620988242870176</v>
      </c>
      <c r="R317">
        <v>-34.992650854181875</v>
      </c>
      <c r="S317">
        <v>-27.642444361137343</v>
      </c>
      <c r="T317">
        <v>-65.33642394682515</v>
      </c>
      <c r="U317">
        <v>-69.10250487743464</v>
      </c>
      <c r="V317">
        <v>-75.921044131177226</v>
      </c>
      <c r="W317">
        <v>-83.953309331365674</v>
      </c>
      <c r="X317">
        <v>-93.635435181434332</v>
      </c>
      <c r="Y317">
        <v>-96.215052092468937</v>
      </c>
      <c r="Z317">
        <v>-87.922669280749716</v>
      </c>
      <c r="AA317">
        <v>-64.896956201434676</v>
      </c>
      <c r="AB317">
        <v>-47.667968938109667</v>
      </c>
      <c r="AC317">
        <v>-35.473982731112841</v>
      </c>
      <c r="AD317">
        <v>-29.461144855638665</v>
      </c>
      <c r="AE317">
        <v>-20.658499063634579</v>
      </c>
      <c r="AF317">
        <v>-55.213117851826077</v>
      </c>
      <c r="AG317">
        <v>-61.489663312406933</v>
      </c>
      <c r="AH317">
        <v>-73.00435369478005</v>
      </c>
      <c r="AI317">
        <v>-86.950062869700773</v>
      </c>
      <c r="AJ317">
        <v>-105.12499528258473</v>
      </c>
      <c r="AK317">
        <v>-115.55182111006764</v>
      </c>
      <c r="AL317">
        <v>-108.65742817641951</v>
      </c>
      <c r="AM317">
        <v>-82.204175584407665</v>
      </c>
      <c r="AN317">
        <v>-61.503436926476226</v>
      </c>
      <c r="AO317">
        <v>-47.760123645407482</v>
      </c>
      <c r="AP317">
        <v>-45.535490532863726</v>
      </c>
      <c r="AQ317">
        <v>-33.995810480951519</v>
      </c>
      <c r="AR317">
        <v>-50.493854463115397</v>
      </c>
      <c r="AS317">
        <v>-56.824193344401088</v>
      </c>
      <c r="AT317">
        <v>-68.444079229517257</v>
      </c>
      <c r="AU317">
        <v>-82.533387844553332</v>
      </c>
      <c r="AV317">
        <v>-100.95162961618394</v>
      </c>
      <c r="AW317">
        <v>-111.71190881145779</v>
      </c>
      <c r="AX317">
        <v>-105.04876597926173</v>
      </c>
      <c r="AY317">
        <v>-78.897780028459181</v>
      </c>
      <c r="AZ317">
        <v>-58.394518718703146</v>
      </c>
      <c r="BA317">
        <v>-44.845764627960278</v>
      </c>
      <c r="BB317">
        <v>-42.941376368214947</v>
      </c>
      <c r="BC317">
        <v>-31.708716786202213</v>
      </c>
      <c r="BD317">
        <v>2067.0438358374108</v>
      </c>
      <c r="BE317">
        <v>2067.0438358374108</v>
      </c>
      <c r="BF317">
        <v>2067.0438358374108</v>
      </c>
      <c r="BG317">
        <v>2067.0438358374108</v>
      </c>
      <c r="BH317">
        <v>1591.6237535948064</v>
      </c>
      <c r="BI317">
        <v>1591.6237535948064</v>
      </c>
      <c r="BJ317" t="s">
        <v>65</v>
      </c>
      <c r="BK317" t="s">
        <v>65</v>
      </c>
      <c r="BL317">
        <v>32.22</v>
      </c>
      <c r="BM317">
        <v>200</v>
      </c>
    </row>
    <row r="318" spans="1:65" x14ac:dyDescent="0.25">
      <c r="A318">
        <v>556</v>
      </c>
      <c r="B318">
        <v>-67.718757053281124</v>
      </c>
      <c r="C318">
        <v>-70.889837525778063</v>
      </c>
      <c r="D318">
        <v>-73.880991763321518</v>
      </c>
      <c r="E318">
        <v>-76.594385118913948</v>
      </c>
      <c r="F318">
        <v>-79.04582483104258</v>
      </c>
      <c r="G318">
        <v>-81.250354113220141</v>
      </c>
      <c r="H318">
        <v>-83.222286582931218</v>
      </c>
      <c r="I318">
        <v>-90.886984080941829</v>
      </c>
      <c r="J318">
        <v>-93.028298592927953</v>
      </c>
      <c r="K318">
        <v>-91.654073764543199</v>
      </c>
      <c r="L318">
        <v>-83.167629659028421</v>
      </c>
      <c r="M318">
        <v>-72.066136405934188</v>
      </c>
      <c r="N318">
        <v>-61.512951997314964</v>
      </c>
      <c r="O318">
        <v>-46.098398429405897</v>
      </c>
      <c r="P318">
        <v>-36.279658761931636</v>
      </c>
      <c r="Q318">
        <v>-35.643107612160982</v>
      </c>
      <c r="R318">
        <v>-37.849094093708736</v>
      </c>
      <c r="S318">
        <v>-37.486038685299384</v>
      </c>
      <c r="T318">
        <v>-80.050752899337652</v>
      </c>
      <c r="U318">
        <v>-81.893845101465644</v>
      </c>
      <c r="V318">
        <v>-85.11953873982965</v>
      </c>
      <c r="W318">
        <v>-88.639175743874745</v>
      </c>
      <c r="X318">
        <v>-91.884337895258014</v>
      </c>
      <c r="Y318">
        <v>-88.757932424323585</v>
      </c>
      <c r="Z318">
        <v>-79.796824122676796</v>
      </c>
      <c r="AA318">
        <v>-60.254826503536378</v>
      </c>
      <c r="AB318">
        <v>-46.595203945811669</v>
      </c>
      <c r="AC318">
        <v>-37.115302363914871</v>
      </c>
      <c r="AD318">
        <v>-34.262075373015094</v>
      </c>
      <c r="AE318">
        <v>-31.602876365704329</v>
      </c>
      <c r="AF318">
        <v>-74.506082565590773</v>
      </c>
      <c r="AG318">
        <v>-78.176597502698641</v>
      </c>
      <c r="AH318">
        <v>-84.827906377804368</v>
      </c>
      <c r="AI318">
        <v>-92.679466049960041</v>
      </c>
      <c r="AJ318">
        <v>-102.21200029883991</v>
      </c>
      <c r="AK318">
        <v>-105.1402515944003</v>
      </c>
      <c r="AL318">
        <v>-97.638895443505973</v>
      </c>
      <c r="AM318">
        <v>-76.485790653335883</v>
      </c>
      <c r="AN318">
        <v>-60.947109516853793</v>
      </c>
      <c r="AO318">
        <v>-50.704838627557912</v>
      </c>
      <c r="AP318">
        <v>-48.334526662294067</v>
      </c>
      <c r="AQ318">
        <v>-39.618427154694338</v>
      </c>
      <c r="AR318">
        <v>-70.549868786148053</v>
      </c>
      <c r="AS318">
        <v>-74.214408719516229</v>
      </c>
      <c r="AT318">
        <v>-80.858882910890969</v>
      </c>
      <c r="AU318">
        <v>-88.712393860050568</v>
      </c>
      <c r="AV318">
        <v>-98.282714543324047</v>
      </c>
      <c r="AW318">
        <v>-101.35145262448887</v>
      </c>
      <c r="AX318">
        <v>-94.034887686111063</v>
      </c>
      <c r="AY318">
        <v>-73.227982967461671</v>
      </c>
      <c r="AZ318">
        <v>-57.93475459634233</v>
      </c>
      <c r="BA318">
        <v>-47.900727659216727</v>
      </c>
      <c r="BB318">
        <v>-45.882053298558766</v>
      </c>
      <c r="BC318">
        <v>-37.692673314330264</v>
      </c>
      <c r="BD318">
        <v>2128.8996997707472</v>
      </c>
      <c r="BE318">
        <v>2128.8996997707472</v>
      </c>
      <c r="BF318">
        <v>2128.8996997707472</v>
      </c>
      <c r="BG318">
        <v>2128.8996997707472</v>
      </c>
      <c r="BH318">
        <v>1639.2527688234754</v>
      </c>
      <c r="BI318">
        <v>1639.2527688234754</v>
      </c>
      <c r="BJ318" t="s">
        <v>65</v>
      </c>
      <c r="BK318" t="s">
        <v>65</v>
      </c>
      <c r="BL318">
        <v>31.981954994785422</v>
      </c>
      <c r="BM318">
        <v>200</v>
      </c>
    </row>
    <row r="319" spans="1:65" x14ac:dyDescent="0.25">
      <c r="A319">
        <v>557</v>
      </c>
      <c r="B319">
        <v>-81.493707495579883</v>
      </c>
      <c r="C319">
        <v>-81.620237028227692</v>
      </c>
      <c r="D319">
        <v>-81.678039422418408</v>
      </c>
      <c r="E319">
        <v>-81.666417032008326</v>
      </c>
      <c r="F319">
        <v>-81.590078721427986</v>
      </c>
      <c r="G319">
        <v>-81.453492326052853</v>
      </c>
      <c r="H319">
        <v>-81.260895791839545</v>
      </c>
      <c r="I319">
        <v>-79.140049004695484</v>
      </c>
      <c r="J319">
        <v>-75.936878826769814</v>
      </c>
      <c r="K319">
        <v>-72.089331528135688</v>
      </c>
      <c r="L319">
        <v>-63.890146298241703</v>
      </c>
      <c r="M319">
        <v>-56.279572323571365</v>
      </c>
      <c r="N319">
        <v>-49.924571392683525</v>
      </c>
      <c r="O319">
        <v>-41.265333959841151</v>
      </c>
      <c r="P319">
        <v>-35.705752392716782</v>
      </c>
      <c r="Q319">
        <v>-34.731874117539874</v>
      </c>
      <c r="R319">
        <v>-35.73228469022763</v>
      </c>
      <c r="S319">
        <v>-36.471815679066374</v>
      </c>
      <c r="T319">
        <v>-84.854407260039409</v>
      </c>
      <c r="U319">
        <v>-85.25638989724186</v>
      </c>
      <c r="V319">
        <v>-85.770453071572561</v>
      </c>
      <c r="W319">
        <v>-85.839452126091487</v>
      </c>
      <c r="X319">
        <v>-84.023738542336332</v>
      </c>
      <c r="Y319">
        <v>-76.011921240007752</v>
      </c>
      <c r="Z319">
        <v>-66.006337915213777</v>
      </c>
      <c r="AA319">
        <v>-48.574599233782713</v>
      </c>
      <c r="AB319">
        <v>-37.745279710688642</v>
      </c>
      <c r="AC319">
        <v>-30.925925894171939</v>
      </c>
      <c r="AD319">
        <v>-30.251754147916504</v>
      </c>
      <c r="AE319">
        <v>-29.064960797821893</v>
      </c>
      <c r="AF319">
        <v>-84.85436388715496</v>
      </c>
      <c r="AG319">
        <v>-85.536118866302857</v>
      </c>
      <c r="AH319">
        <v>-86.589965849973936</v>
      </c>
      <c r="AI319">
        <v>-87.380059080788413</v>
      </c>
      <c r="AJ319">
        <v>-86.745549760705657</v>
      </c>
      <c r="AK319">
        <v>-80.378208614407669</v>
      </c>
      <c r="AL319">
        <v>-71.474386872837428</v>
      </c>
      <c r="AM319">
        <v>-55.466421670258903</v>
      </c>
      <c r="AN319">
        <v>-45.623493988855429</v>
      </c>
      <c r="AO319">
        <v>-39.779898854936725</v>
      </c>
      <c r="AP319">
        <v>-38.746846261527928</v>
      </c>
      <c r="AQ319">
        <v>-33.340297067363174</v>
      </c>
      <c r="AR319">
        <v>-81.472648850973641</v>
      </c>
      <c r="AS319">
        <v>-82.244743436766655</v>
      </c>
      <c r="AT319">
        <v>-83.476766805849138</v>
      </c>
      <c r="AU319">
        <v>-84.513233647087389</v>
      </c>
      <c r="AV319">
        <v>-84.303555867852324</v>
      </c>
      <c r="AW319">
        <v>-78.543650510852487</v>
      </c>
      <c r="AX319">
        <v>-70.031770604448084</v>
      </c>
      <c r="AY319">
        <v>-54.400535434844521</v>
      </c>
      <c r="AZ319">
        <v>-44.646996549932702</v>
      </c>
      <c r="BA319">
        <v>-38.740825085319884</v>
      </c>
      <c r="BB319">
        <v>-37.497863837819487</v>
      </c>
      <c r="BC319">
        <v>-32.285089338512996</v>
      </c>
      <c r="BD319">
        <v>2075.0820503542827</v>
      </c>
      <c r="BE319">
        <v>2075.0820503542827</v>
      </c>
      <c r="BF319">
        <v>2075.0820503542827</v>
      </c>
      <c r="BG319">
        <v>2075.0820503542827</v>
      </c>
      <c r="BH319">
        <v>1597.8131787727978</v>
      </c>
      <c r="BI319">
        <v>1597.8131787727978</v>
      </c>
      <c r="BJ319" t="s">
        <v>65</v>
      </c>
      <c r="BK319" t="s">
        <v>65</v>
      </c>
      <c r="BL319">
        <v>32.22</v>
      </c>
      <c r="BM319">
        <v>200</v>
      </c>
    </row>
    <row r="320" spans="1:65" x14ac:dyDescent="0.25">
      <c r="A320">
        <v>558</v>
      </c>
      <c r="B320">
        <v>-114.24855606307571</v>
      </c>
      <c r="C320">
        <v>-111.56871679689498</v>
      </c>
      <c r="D320">
        <v>-108.78663941246216</v>
      </c>
      <c r="E320">
        <v>-105.99919634440971</v>
      </c>
      <c r="F320">
        <v>-103.21075937244565</v>
      </c>
      <c r="G320">
        <v>-100.42540265005562</v>
      </c>
      <c r="H320">
        <v>-97.646918094697199</v>
      </c>
      <c r="I320">
        <v>-81.300668272879662</v>
      </c>
      <c r="J320">
        <v>-66.282742985962486</v>
      </c>
      <c r="K320">
        <v>-52.478909822486628</v>
      </c>
      <c r="L320">
        <v>-29.50977154848572</v>
      </c>
      <c r="M320">
        <v>-12.640354270023469</v>
      </c>
      <c r="N320">
        <v>-1.0633073693176036</v>
      </c>
      <c r="O320">
        <v>10.543740156843256</v>
      </c>
      <c r="P320">
        <v>12.620533279383492</v>
      </c>
      <c r="Q320">
        <v>6.8450492152082738</v>
      </c>
      <c r="R320">
        <v>4.6918041246767075</v>
      </c>
      <c r="S320">
        <v>11.522731159644556</v>
      </c>
      <c r="T320">
        <v>-121.75019919798531</v>
      </c>
      <c r="U320">
        <v>-118.32996495561264</v>
      </c>
      <c r="V320">
        <v>-111.38577552436176</v>
      </c>
      <c r="W320">
        <v>-101.32091517568304</v>
      </c>
      <c r="X320">
        <v>-82.535843484452741</v>
      </c>
      <c r="Y320">
        <v>-51.294459079583852</v>
      </c>
      <c r="Z320">
        <v>-27.270576134468399</v>
      </c>
      <c r="AA320">
        <v>2.9542319408083078</v>
      </c>
      <c r="AB320">
        <v>17.260738942770011</v>
      </c>
      <c r="AC320">
        <v>24.064240378859207</v>
      </c>
      <c r="AD320">
        <v>22.93483319565949</v>
      </c>
      <c r="AE320">
        <v>26.496072432274779</v>
      </c>
      <c r="AF320">
        <v>-108.48740118938514</v>
      </c>
      <c r="AG320">
        <v>-105.82021606366003</v>
      </c>
      <c r="AH320">
        <v>-100.39317662419056</v>
      </c>
      <c r="AI320">
        <v>-92.499429337233181</v>
      </c>
      <c r="AJ320">
        <v>-77.677652462875557</v>
      </c>
      <c r="AK320">
        <v>-52.752492322730646</v>
      </c>
      <c r="AL320">
        <v>-33.231307234759669</v>
      </c>
      <c r="AM320">
        <v>-7.820774316847773</v>
      </c>
      <c r="AN320">
        <v>5.0929309565138361</v>
      </c>
      <c r="AO320">
        <v>12.394776726579806</v>
      </c>
      <c r="AP320">
        <v>14.238113419499237</v>
      </c>
      <c r="AQ320">
        <v>18.362780340769532</v>
      </c>
      <c r="AR320">
        <v>-109.38135243543395</v>
      </c>
      <c r="AS320">
        <v>-106.74857883332319</v>
      </c>
      <c r="AT320">
        <v>-101.38145287007524</v>
      </c>
      <c r="AU320">
        <v>-93.552403895337676</v>
      </c>
      <c r="AV320">
        <v>-78.788526325199939</v>
      </c>
      <c r="AW320">
        <v>-53.801002857082821</v>
      </c>
      <c r="AX320">
        <v>-34.127278736979861</v>
      </c>
      <c r="AY320">
        <v>-8.4261080271710167</v>
      </c>
      <c r="AZ320">
        <v>4.6357482725263575</v>
      </c>
      <c r="BA320">
        <v>11.947234461369138</v>
      </c>
      <c r="BB320">
        <v>13.440881814219333</v>
      </c>
      <c r="BC320">
        <v>17.371007909978697</v>
      </c>
      <c r="BD320">
        <v>2498.8112104720644</v>
      </c>
      <c r="BE320">
        <v>2498.8112104720644</v>
      </c>
      <c r="BF320">
        <v>2498.8112104720644</v>
      </c>
      <c r="BG320">
        <v>2498.8112104720644</v>
      </c>
      <c r="BH320">
        <v>1924.0846320634898</v>
      </c>
      <c r="BI320">
        <v>1924.0846320634898</v>
      </c>
      <c r="BJ320" t="s">
        <v>65</v>
      </c>
      <c r="BK320" t="s">
        <v>65</v>
      </c>
      <c r="BL320">
        <v>32.22</v>
      </c>
      <c r="BM320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6A7B9-BBB3-4759-AAD0-FCCE7675F64A}">
  <dimension ref="A1:BM320"/>
  <sheetViews>
    <sheetView topLeftCell="AK1" workbookViewId="0">
      <selection activeCell="AZ1" sqref="AZ1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6979937655</v>
      </c>
      <c r="C2">
        <v>-12.574631407332726</v>
      </c>
      <c r="D2">
        <v>-12.9525367646538</v>
      </c>
      <c r="E2">
        <v>-13.298770423954624</v>
      </c>
      <c r="F2">
        <v>-13.615361733465559</v>
      </c>
      <c r="G2">
        <v>-13.904235046811111</v>
      </c>
      <c r="H2">
        <v>-14.167214635954773</v>
      </c>
      <c r="I2">
        <v>-15.292012764564072</v>
      </c>
      <c r="J2">
        <v>-15.833498944358219</v>
      </c>
      <c r="K2">
        <v>-16.04486211011745</v>
      </c>
      <c r="L2">
        <v>-16.019811318478336</v>
      </c>
      <c r="M2">
        <v>-15.929869674493544</v>
      </c>
      <c r="N2">
        <v>-16.059021859907638</v>
      </c>
      <c r="O2">
        <v>-17.140234858377333</v>
      </c>
      <c r="P2">
        <v>-19.982605447644019</v>
      </c>
      <c r="Q2">
        <v>-24.607525804780025</v>
      </c>
      <c r="R2">
        <v>-27.433400025098088</v>
      </c>
      <c r="S2">
        <v>-29.200189392141336</v>
      </c>
      <c r="T2">
        <v>-30.620688400970209</v>
      </c>
      <c r="U2">
        <v>-28.981514153084142</v>
      </c>
      <c r="V2">
        <v>-25.975232176853325</v>
      </c>
      <c r="W2">
        <v>-22.335716315434599</v>
      </c>
      <c r="X2">
        <v>-17.593145405686087</v>
      </c>
      <c r="Y2">
        <v>-14.887027639365197</v>
      </c>
      <c r="Z2">
        <v>-16.580214398267955</v>
      </c>
      <c r="AA2">
        <v>-23.003381812050222</v>
      </c>
      <c r="AB2">
        <v>-27.729400529032041</v>
      </c>
      <c r="AC2">
        <v>-30.295623744530097</v>
      </c>
      <c r="AD2">
        <v>-28.928878209101423</v>
      </c>
      <c r="AE2">
        <v>-31.216427262189541</v>
      </c>
      <c r="AF2">
        <v>-30.621068760035772</v>
      </c>
      <c r="AG2">
        <v>-28.981472203856093</v>
      </c>
      <c r="AH2">
        <v>-25.974412763715772</v>
      </c>
      <c r="AI2">
        <v>-22.333948867900162</v>
      </c>
      <c r="AJ2">
        <v>-17.590122053384935</v>
      </c>
      <c r="AK2">
        <v>-14.888339440186984</v>
      </c>
      <c r="AL2">
        <v>-16.597696950558653</v>
      </c>
      <c r="AM2">
        <v>-23.110780883987271</v>
      </c>
      <c r="AN2">
        <v>-27.994527420394448</v>
      </c>
      <c r="AO2">
        <v>-30.735881946242564</v>
      </c>
      <c r="AP2">
        <v>-29.479519748871613</v>
      </c>
      <c r="AQ2">
        <v>-32.468376862395189</v>
      </c>
      <c r="AR2">
        <v>-30.620232427961554</v>
      </c>
      <c r="AS2">
        <v>-28.980640830231497</v>
      </c>
      <c r="AT2">
        <v>-25.97359698445177</v>
      </c>
      <c r="AU2">
        <v>-22.33316746833615</v>
      </c>
      <c r="AV2">
        <v>-17.58943513909303</v>
      </c>
      <c r="AW2">
        <v>-14.88704364686566</v>
      </c>
      <c r="AX2">
        <v>-16.595035091996753</v>
      </c>
      <c r="AY2">
        <v>-23.101137716979718</v>
      </c>
      <c r="AZ2">
        <v>-27.975834855266459</v>
      </c>
      <c r="BA2">
        <v>-30.707652696128907</v>
      </c>
      <c r="BB2">
        <v>-29.457136431932859</v>
      </c>
      <c r="BC2">
        <v>-32.455944118236076</v>
      </c>
      <c r="BD2">
        <v>543.82326349010702</v>
      </c>
      <c r="BE2">
        <v>543.82326349010702</v>
      </c>
      <c r="BF2">
        <v>543.82326349010702</v>
      </c>
      <c r="BG2">
        <v>543.82326349010702</v>
      </c>
      <c r="BH2">
        <v>418.74391288738241</v>
      </c>
      <c r="BI2">
        <v>418.74391288738241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38788163859</v>
      </c>
      <c r="C3">
        <v>4.3592466651894144</v>
      </c>
      <c r="D3">
        <v>5.3192958515897724</v>
      </c>
      <c r="E3">
        <v>6.2359313369353409</v>
      </c>
      <c r="F3">
        <v>7.1107602855110388</v>
      </c>
      <c r="G3">
        <v>7.945330626207836</v>
      </c>
      <c r="H3">
        <v>8.7411332978018503</v>
      </c>
      <c r="I3">
        <v>12.778666415034362</v>
      </c>
      <c r="J3">
        <v>15.648753181741956</v>
      </c>
      <c r="K3">
        <v>17.707586902982602</v>
      </c>
      <c r="L3">
        <v>19.950349253466186</v>
      </c>
      <c r="M3">
        <v>20.515987620033162</v>
      </c>
      <c r="N3">
        <v>20.075710361073597</v>
      </c>
      <c r="O3">
        <v>17.730707899279302</v>
      </c>
      <c r="P3">
        <v>13.290759579217756</v>
      </c>
      <c r="Q3">
        <v>7.0610346457337245</v>
      </c>
      <c r="R3">
        <v>2.7744267491446042</v>
      </c>
      <c r="S3">
        <v>-2.3217968437854593</v>
      </c>
      <c r="T3">
        <v>-15.48402429991401</v>
      </c>
      <c r="U3">
        <v>-12.723862259067035</v>
      </c>
      <c r="V3">
        <v>-7.559831299539244</v>
      </c>
      <c r="W3">
        <v>-1.0605129495679795</v>
      </c>
      <c r="X3">
        <v>8.231447087827803</v>
      </c>
      <c r="Y3">
        <v>16.343692442890788</v>
      </c>
      <c r="Z3">
        <v>17.018472431324927</v>
      </c>
      <c r="AA3">
        <v>10.717508546476129</v>
      </c>
      <c r="AB3">
        <v>3.7404862270001145</v>
      </c>
      <c r="AC3">
        <v>-2.6669163945988728</v>
      </c>
      <c r="AD3">
        <v>-7.890517135186875</v>
      </c>
      <c r="AE3">
        <v>-11.124138899057529</v>
      </c>
      <c r="AF3">
        <v>-15.484343106348941</v>
      </c>
      <c r="AG3">
        <v>-12.723908322166203</v>
      </c>
      <c r="AH3">
        <v>-7.5593711701657522</v>
      </c>
      <c r="AI3">
        <v>-1.0594259974953946</v>
      </c>
      <c r="AJ3">
        <v>8.2333942391814983</v>
      </c>
      <c r="AK3">
        <v>16.35874228470044</v>
      </c>
      <c r="AL3">
        <v>17.04812219226401</v>
      </c>
      <c r="AM3">
        <v>10.719037006665239</v>
      </c>
      <c r="AN3">
        <v>3.633290114960011</v>
      </c>
      <c r="AO3">
        <v>-2.9777122682073802</v>
      </c>
      <c r="AP3">
        <v>-8.538291867765043</v>
      </c>
      <c r="AQ3">
        <v>-12.375837282271943</v>
      </c>
      <c r="AR3">
        <v>-15.483405726113356</v>
      </c>
      <c r="AS3">
        <v>-12.722948852631893</v>
      </c>
      <c r="AT3">
        <v>-7.5583794985892991</v>
      </c>
      <c r="AU3">
        <v>-1.0584151360169824</v>
      </c>
      <c r="AV3">
        <v>8.2343667849415354</v>
      </c>
      <c r="AW3">
        <v>16.357386469795649</v>
      </c>
      <c r="AX3">
        <v>17.045361200320464</v>
      </c>
      <c r="AY3">
        <v>10.719696186684141</v>
      </c>
      <c r="AZ3">
        <v>3.6428607941275946</v>
      </c>
      <c r="BA3">
        <v>-2.9543580549605544</v>
      </c>
      <c r="BB3">
        <v>-8.4998648239326826</v>
      </c>
      <c r="BC3">
        <v>-12.334583894467871</v>
      </c>
      <c r="BD3">
        <v>635.176477284557</v>
      </c>
      <c r="BE3">
        <v>635.176477284557</v>
      </c>
      <c r="BF3">
        <v>635.176477284557</v>
      </c>
      <c r="BG3">
        <v>635.176477284557</v>
      </c>
      <c r="BH3">
        <v>489.08588750910889</v>
      </c>
      <c r="BI3">
        <v>489.08588750910889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467898288837</v>
      </c>
      <c r="C4">
        <v>-2.1628613963024792</v>
      </c>
      <c r="D4">
        <v>-5.1261419437076405</v>
      </c>
      <c r="E4">
        <v>-7.8695448825703842</v>
      </c>
      <c r="F4">
        <v>-10.405654844297189</v>
      </c>
      <c r="G4">
        <v>-12.746435644791013</v>
      </c>
      <c r="H4">
        <v>-14.903258670527149</v>
      </c>
      <c r="I4">
        <v>-24.549827767433584</v>
      </c>
      <c r="J4">
        <v>-29.713120968948846</v>
      </c>
      <c r="K4">
        <v>-32.127329846425923</v>
      </c>
      <c r="L4">
        <v>-32.27286882779498</v>
      </c>
      <c r="M4">
        <v>-29.993341522154481</v>
      </c>
      <c r="N4">
        <v>-27.624153284776799</v>
      </c>
      <c r="O4">
        <v>-25.45083573129034</v>
      </c>
      <c r="P4">
        <v>-27.704734077426753</v>
      </c>
      <c r="Q4">
        <v>-33.238576840748102</v>
      </c>
      <c r="R4">
        <v>-32.988868702031326</v>
      </c>
      <c r="S4">
        <v>-20.70049263343067</v>
      </c>
      <c r="T4">
        <v>-38.952149596787955</v>
      </c>
      <c r="U4">
        <v>-39.897744538836335</v>
      </c>
      <c r="V4">
        <v>-41.803882786199395</v>
      </c>
      <c r="W4">
        <v>-44.525811918732089</v>
      </c>
      <c r="X4">
        <v>-49.428197822911216</v>
      </c>
      <c r="Y4">
        <v>-56.770703966227551</v>
      </c>
      <c r="Z4">
        <v>-61.211653041963395</v>
      </c>
      <c r="AA4">
        <v>-63.426786954749041</v>
      </c>
      <c r="AB4">
        <v>-60.525283592294116</v>
      </c>
      <c r="AC4">
        <v>-53.719308783134466</v>
      </c>
      <c r="AD4">
        <v>-45.372519911876175</v>
      </c>
      <c r="AE4">
        <v>-55.64608403554147</v>
      </c>
      <c r="AF4">
        <v>-38.951504249039523</v>
      </c>
      <c r="AG4">
        <v>-39.897188157750065</v>
      </c>
      <c r="AH4">
        <v>-41.803485580370683</v>
      </c>
      <c r="AI4">
        <v>-44.525598244324755</v>
      </c>
      <c r="AJ4">
        <v>-49.42819606599862</v>
      </c>
      <c r="AK4">
        <v>-56.80070345241532</v>
      </c>
      <c r="AL4">
        <v>-61.297092188256769</v>
      </c>
      <c r="AM4">
        <v>-63.641302738042526</v>
      </c>
      <c r="AN4">
        <v>-60.858482859449325</v>
      </c>
      <c r="AO4">
        <v>-54.019399042694729</v>
      </c>
      <c r="AP4">
        <v>-45.648754903376137</v>
      </c>
      <c r="AQ4">
        <v>-58.269135671246417</v>
      </c>
      <c r="AR4">
        <v>-38.950651246358738</v>
      </c>
      <c r="AS4">
        <v>-39.896256499215504</v>
      </c>
      <c r="AT4">
        <v>-41.802414116105666</v>
      </c>
      <c r="AU4">
        <v>-44.524368053259423</v>
      </c>
      <c r="AV4">
        <v>-49.426792251359913</v>
      </c>
      <c r="AW4">
        <v>-56.794253838154468</v>
      </c>
      <c r="AX4">
        <v>-61.285868256828124</v>
      </c>
      <c r="AY4">
        <v>-63.622521827694236</v>
      </c>
      <c r="AZ4">
        <v>-60.837732848391667</v>
      </c>
      <c r="BA4">
        <v>-54.005273913125471</v>
      </c>
      <c r="BB4">
        <v>-45.650503356760922</v>
      </c>
      <c r="BC4">
        <v>-58.230920857880591</v>
      </c>
      <c r="BD4">
        <v>540.79342573424583</v>
      </c>
      <c r="BE4">
        <v>540.79342573424583</v>
      </c>
      <c r="BF4">
        <v>540.79342573424583</v>
      </c>
      <c r="BG4">
        <v>540.79342573424583</v>
      </c>
      <c r="BH4">
        <v>416.41093781536932</v>
      </c>
      <c r="BI4">
        <v>416.41093781536932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06053154025</v>
      </c>
      <c r="C5">
        <v>-40.853643521257951</v>
      </c>
      <c r="D5">
        <v>-45.645354021782161</v>
      </c>
      <c r="E5">
        <v>-50.135390820514807</v>
      </c>
      <c r="F5">
        <v>-54.339956495518472</v>
      </c>
      <c r="G5">
        <v>-58.274472156131239</v>
      </c>
      <c r="H5">
        <v>-61.953612829495142</v>
      </c>
      <c r="I5">
        <v>-79.401599063396233</v>
      </c>
      <c r="J5">
        <v>-90.374831199865611</v>
      </c>
      <c r="K5">
        <v>-97.198666471451716</v>
      </c>
      <c r="L5">
        <v>-103.08585776277759</v>
      </c>
      <c r="M5">
        <v>-103.86676099788301</v>
      </c>
      <c r="N5">
        <v>-102.9471648863841</v>
      </c>
      <c r="O5">
        <v>-101.0357403989439</v>
      </c>
      <c r="P5">
        <v>-100.42431219347655</v>
      </c>
      <c r="Q5">
        <v>-96.84534881774627</v>
      </c>
      <c r="R5">
        <v>-84.812402204719618</v>
      </c>
      <c r="S5">
        <v>-50.266702039302587</v>
      </c>
      <c r="T5">
        <v>-74.524395488412281</v>
      </c>
      <c r="U5">
        <v>-76.701748469344139</v>
      </c>
      <c r="V5">
        <v>-81.194040597618525</v>
      </c>
      <c r="W5">
        <v>-87.837330478104448</v>
      </c>
      <c r="X5">
        <v>-100.44849330760373</v>
      </c>
      <c r="Y5">
        <v>-121.05114520296212</v>
      </c>
      <c r="Z5">
        <v>-134.91761088471588</v>
      </c>
      <c r="AA5">
        <v>-144.40804381913884</v>
      </c>
      <c r="AB5">
        <v>-137.9733135323315</v>
      </c>
      <c r="AC5">
        <v>-118.18742132113779</v>
      </c>
      <c r="AD5">
        <v>-81.849678359474311</v>
      </c>
      <c r="AE5">
        <v>-94.666148147141698</v>
      </c>
      <c r="AF5">
        <v>-74.523545255895939</v>
      </c>
      <c r="AG5">
        <v>-76.700994978737555</v>
      </c>
      <c r="AH5">
        <v>-81.193464498878285</v>
      </c>
      <c r="AI5">
        <v>-87.836969242088074</v>
      </c>
      <c r="AJ5">
        <v>-100.44841358939134</v>
      </c>
      <c r="AK5">
        <v>-121.11684430200869</v>
      </c>
      <c r="AL5">
        <v>-135.11580362813535</v>
      </c>
      <c r="AM5">
        <v>-144.93179459347792</v>
      </c>
      <c r="AN5">
        <v>-138.77060730759203</v>
      </c>
      <c r="AO5">
        <v>-118.75979421527502</v>
      </c>
      <c r="AP5">
        <v>-81.028427808838629</v>
      </c>
      <c r="AQ5">
        <v>-97.291934903594694</v>
      </c>
      <c r="AR5">
        <v>-74.523096483467071</v>
      </c>
      <c r="AS5">
        <v>-76.700526396493927</v>
      </c>
      <c r="AT5">
        <v>-81.19296580669878</v>
      </c>
      <c r="AU5">
        <v>-87.836448884799353</v>
      </c>
      <c r="AV5">
        <v>-100.44791209421491</v>
      </c>
      <c r="AW5">
        <v>-121.1052331663364</v>
      </c>
      <c r="AX5">
        <v>-135.09209388978465</v>
      </c>
      <c r="AY5">
        <v>-144.8875002929982</v>
      </c>
      <c r="AZ5">
        <v>-138.72186719931236</v>
      </c>
      <c r="BA5">
        <v>-118.73694585923161</v>
      </c>
      <c r="BB5">
        <v>-81.116763023219434</v>
      </c>
      <c r="BC5">
        <v>-97.310368455646369</v>
      </c>
      <c r="BD5">
        <v>394.35996266190426</v>
      </c>
      <c r="BE5">
        <v>394.35996266190426</v>
      </c>
      <c r="BF5">
        <v>394.35996266190426</v>
      </c>
      <c r="BG5">
        <v>394.35996266190426</v>
      </c>
      <c r="BH5">
        <v>303.65717124966631</v>
      </c>
      <c r="BI5">
        <v>303.65717124966631</v>
      </c>
      <c r="BJ5" t="s">
        <v>65</v>
      </c>
      <c r="BK5" t="s">
        <v>65</v>
      </c>
      <c r="BL5">
        <v>33.275440724413293</v>
      </c>
      <c r="BM5">
        <v>200</v>
      </c>
    </row>
    <row r="6" spans="1:65" x14ac:dyDescent="0.25">
      <c r="A6">
        <v>244</v>
      </c>
      <c r="B6">
        <v>-41.041278899482045</v>
      </c>
      <c r="C6">
        <v>-46.906992350051951</v>
      </c>
      <c r="D6">
        <v>-52.540839535962363</v>
      </c>
      <c r="E6">
        <v>-57.75726334022638</v>
      </c>
      <c r="F6">
        <v>-62.579430723588779</v>
      </c>
      <c r="G6">
        <v>-67.029381481662341</v>
      </c>
      <c r="H6">
        <v>-71.128079429528327</v>
      </c>
      <c r="I6">
        <v>-89.39424950084485</v>
      </c>
      <c r="J6">
        <v>-99.031872553113629</v>
      </c>
      <c r="K6">
        <v>-103.16458772843811</v>
      </c>
      <c r="L6">
        <v>-101.71118152994541</v>
      </c>
      <c r="M6">
        <v>-94.631766306109554</v>
      </c>
      <c r="N6">
        <v>-86.576572717010421</v>
      </c>
      <c r="O6">
        <v>-73.831565543663672</v>
      </c>
      <c r="P6">
        <v>-63.871358798079996</v>
      </c>
      <c r="Q6">
        <v>-52.261350331071348</v>
      </c>
      <c r="R6">
        <v>-34.141168531552914</v>
      </c>
      <c r="S6">
        <v>8.8377439883052098</v>
      </c>
      <c r="T6">
        <v>-51.57102507461132</v>
      </c>
      <c r="U6">
        <v>-57.955903515070489</v>
      </c>
      <c r="V6">
        <v>-70.202035707397428</v>
      </c>
      <c r="W6">
        <v>-86.320880072042613</v>
      </c>
      <c r="X6">
        <v>-111.56256674746554</v>
      </c>
      <c r="Y6">
        <v>-140.37892306887369</v>
      </c>
      <c r="Z6">
        <v>-150.8392617342196</v>
      </c>
      <c r="AA6">
        <v>-144.25788708211937</v>
      </c>
      <c r="AB6">
        <v>-124.91163565062476</v>
      </c>
      <c r="AC6">
        <v>-97.157233696081249</v>
      </c>
      <c r="AD6">
        <v>-65.075074267230832</v>
      </c>
      <c r="AE6">
        <v>-79.152966256736264</v>
      </c>
      <c r="AF6">
        <v>-51.571553316650807</v>
      </c>
      <c r="AG6">
        <v>-57.956466811720581</v>
      </c>
      <c r="AH6">
        <v>-70.202658702159809</v>
      </c>
      <c r="AI6">
        <v>-86.321564442557033</v>
      </c>
      <c r="AJ6">
        <v>-111.56329650826288</v>
      </c>
      <c r="AK6">
        <v>-140.45845697742146</v>
      </c>
      <c r="AL6">
        <v>-151.05519144628394</v>
      </c>
      <c r="AM6">
        <v>-144.68299457966941</v>
      </c>
      <c r="AN6">
        <v>-125.36102749744316</v>
      </c>
      <c r="AO6">
        <v>-97.085468475477242</v>
      </c>
      <c r="AP6">
        <v>-63.891088105213278</v>
      </c>
      <c r="AQ6">
        <v>-81.440475437297778</v>
      </c>
      <c r="AR6">
        <v>-51.570796300844449</v>
      </c>
      <c r="AS6">
        <v>-57.955718523712079</v>
      </c>
      <c r="AT6">
        <v>-70.201933372730991</v>
      </c>
      <c r="AU6">
        <v>-86.320883564374526</v>
      </c>
      <c r="AV6">
        <v>-111.56272744545902</v>
      </c>
      <c r="AW6">
        <v>-140.44450417567865</v>
      </c>
      <c r="AX6">
        <v>-151.02945015553652</v>
      </c>
      <c r="AY6">
        <v>-144.64818922018532</v>
      </c>
      <c r="AZ6">
        <v>-125.33927449569136</v>
      </c>
      <c r="BA6">
        <v>-97.107007390628453</v>
      </c>
      <c r="BB6">
        <v>-63.993682987304389</v>
      </c>
      <c r="BC6">
        <v>-81.451290590347398</v>
      </c>
      <c r="BD6">
        <v>519.74179246813424</v>
      </c>
      <c r="BE6">
        <v>519.74179246813424</v>
      </c>
      <c r="BF6">
        <v>519.74179246813424</v>
      </c>
      <c r="BG6">
        <v>519.74179246813424</v>
      </c>
      <c r="BH6">
        <v>400.20118020046345</v>
      </c>
      <c r="BI6">
        <v>400.20118020046345</v>
      </c>
      <c r="BJ6" t="s">
        <v>65</v>
      </c>
      <c r="BK6" t="s">
        <v>65</v>
      </c>
      <c r="BL6">
        <v>33.487536805426025</v>
      </c>
      <c r="BM6">
        <v>200</v>
      </c>
    </row>
    <row r="7" spans="1:65" x14ac:dyDescent="0.25">
      <c r="A7">
        <v>245</v>
      </c>
      <c r="B7">
        <v>-49.49523649570159</v>
      </c>
      <c r="C7">
        <v>-51.618330548336907</v>
      </c>
      <c r="D7">
        <v>-53.679127799267093</v>
      </c>
      <c r="E7">
        <v>-55.608628055811153</v>
      </c>
      <c r="F7">
        <v>-57.413122402167964</v>
      </c>
      <c r="G7">
        <v>-59.098623216850903</v>
      </c>
      <c r="H7">
        <v>-60.670876147200374</v>
      </c>
      <c r="I7">
        <v>-68.017125650117606</v>
      </c>
      <c r="J7">
        <v>-72.369829156506</v>
      </c>
      <c r="K7">
        <v>-74.687918978896477</v>
      </c>
      <c r="L7">
        <v>-75.258956427621669</v>
      </c>
      <c r="M7">
        <v>-72.829991551093684</v>
      </c>
      <c r="N7">
        <v>-69.143204804618591</v>
      </c>
      <c r="O7">
        <v>-61.221752373287963</v>
      </c>
      <c r="P7">
        <v>-51.617992022982698</v>
      </c>
      <c r="Q7">
        <v>-41.648705037390378</v>
      </c>
      <c r="R7">
        <v>-35.404208557766324</v>
      </c>
      <c r="S7">
        <v>-27.09969614814678</v>
      </c>
      <c r="T7">
        <v>-36.805183773219731</v>
      </c>
      <c r="U7">
        <v>-41.25386949950606</v>
      </c>
      <c r="V7">
        <v>-49.803119958662933</v>
      </c>
      <c r="W7">
        <v>-61.095800228767246</v>
      </c>
      <c r="X7">
        <v>-78.907870675120549</v>
      </c>
      <c r="Y7">
        <v>-99.601375490375872</v>
      </c>
      <c r="Z7">
        <v>-107.63854971186218</v>
      </c>
      <c r="AA7">
        <v>-104.52706755246226</v>
      </c>
      <c r="AB7">
        <v>-92.287989552442141</v>
      </c>
      <c r="AC7">
        <v>-74.441982757565697</v>
      </c>
      <c r="AD7">
        <v>-56.824303415652572</v>
      </c>
      <c r="AE7">
        <v>-72.502707674719431</v>
      </c>
      <c r="AF7">
        <v>-36.818036417581858</v>
      </c>
      <c r="AG7">
        <v>-41.265774392630277</v>
      </c>
      <c r="AH7">
        <v>-49.813224441636187</v>
      </c>
      <c r="AI7">
        <v>-61.103572073856192</v>
      </c>
      <c r="AJ7">
        <v>-78.912083533856574</v>
      </c>
      <c r="AK7">
        <v>-99.658437474956884</v>
      </c>
      <c r="AL7">
        <v>-107.79305963872243</v>
      </c>
      <c r="AM7">
        <v>-104.84547339240463</v>
      </c>
      <c r="AN7">
        <v>-92.658481602157465</v>
      </c>
      <c r="AO7">
        <v>-74.515666356978073</v>
      </c>
      <c r="AP7">
        <v>-56.551293513537601</v>
      </c>
      <c r="AQ7">
        <v>-75.742987712783744</v>
      </c>
      <c r="AR7">
        <v>-36.813904945560694</v>
      </c>
      <c r="AS7">
        <v>-41.261911047935499</v>
      </c>
      <c r="AT7">
        <v>-49.809875265092522</v>
      </c>
      <c r="AU7">
        <v>-61.100900088324543</v>
      </c>
      <c r="AV7">
        <v>-78.910477279686148</v>
      </c>
      <c r="AW7">
        <v>-99.64839331420221</v>
      </c>
      <c r="AX7">
        <v>-107.77480839943003</v>
      </c>
      <c r="AY7">
        <v>-104.81941935508544</v>
      </c>
      <c r="AZ7">
        <v>-92.63914720131244</v>
      </c>
      <c r="BA7">
        <v>-74.522195863206406</v>
      </c>
      <c r="BB7">
        <v>-56.592538387687377</v>
      </c>
      <c r="BC7">
        <v>-75.701727112429879</v>
      </c>
      <c r="BD7">
        <v>519.33951160254287</v>
      </c>
      <c r="BE7">
        <v>519.33951160254287</v>
      </c>
      <c r="BF7">
        <v>519.33951160254287</v>
      </c>
      <c r="BG7">
        <v>519.33951160254287</v>
      </c>
      <c r="BH7">
        <v>399.89142393395798</v>
      </c>
      <c r="BI7">
        <v>399.89142393395798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08390338163</v>
      </c>
      <c r="C8">
        <v>-80.149654902389528</v>
      </c>
      <c r="D8">
        <v>-79.520705941210082</v>
      </c>
      <c r="E8">
        <v>-78.893923922134093</v>
      </c>
      <c r="F8">
        <v>-78.27008585359826</v>
      </c>
      <c r="G8">
        <v>-77.649907922507296</v>
      </c>
      <c r="H8">
        <v>-77.034048814481821</v>
      </c>
      <c r="I8">
        <v>-73.459996044827676</v>
      </c>
      <c r="J8">
        <v>-70.247753964109918</v>
      </c>
      <c r="K8">
        <v>-67.318841837342987</v>
      </c>
      <c r="L8">
        <v>-62.457228385362839</v>
      </c>
      <c r="M8">
        <v>-58.802608086853603</v>
      </c>
      <c r="N8">
        <v>-56.107535523191309</v>
      </c>
      <c r="O8">
        <v>-52.546034677079106</v>
      </c>
      <c r="P8">
        <v>-48.881927174347567</v>
      </c>
      <c r="Q8">
        <v>-41.678253851681333</v>
      </c>
      <c r="R8">
        <v>-32.107860365590824</v>
      </c>
      <c r="S8">
        <v>-12.253920980727917</v>
      </c>
      <c r="T8">
        <v>-59.806089386400672</v>
      </c>
      <c r="U8">
        <v>-61.391084470127367</v>
      </c>
      <c r="V8">
        <v>-64.626710171659596</v>
      </c>
      <c r="W8">
        <v>-69.326354116560069</v>
      </c>
      <c r="X8">
        <v>-77.950063024587735</v>
      </c>
      <c r="Y8">
        <v>-90.886516371374498</v>
      </c>
      <c r="Z8">
        <v>-98.019403351788725</v>
      </c>
      <c r="AA8">
        <v>-97.867250563388396</v>
      </c>
      <c r="AB8">
        <v>-86.429159361224094</v>
      </c>
      <c r="AC8">
        <v>-64.571132093062815</v>
      </c>
      <c r="AD8">
        <v>-33.390598484243498</v>
      </c>
      <c r="AE8">
        <v>-50.62687082486687</v>
      </c>
      <c r="AF8">
        <v>-59.801827674525811</v>
      </c>
      <c r="AG8">
        <v>-61.387120422294608</v>
      </c>
      <c r="AH8">
        <v>-64.623304878260186</v>
      </c>
      <c r="AI8">
        <v>-69.323657214812599</v>
      </c>
      <c r="AJ8">
        <v>-77.94839999045719</v>
      </c>
      <c r="AK8">
        <v>-90.933990568327829</v>
      </c>
      <c r="AL8">
        <v>-98.156199644687348</v>
      </c>
      <c r="AM8">
        <v>-98.175755636081547</v>
      </c>
      <c r="AN8">
        <v>-86.783425410602646</v>
      </c>
      <c r="AO8">
        <v>-64.460815196991234</v>
      </c>
      <c r="AP8">
        <v>-31.861211620663813</v>
      </c>
      <c r="AQ8">
        <v>-52.837613127000651</v>
      </c>
      <c r="AR8">
        <v>-59.802338865810945</v>
      </c>
      <c r="AS8">
        <v>-61.387620145343867</v>
      </c>
      <c r="AT8">
        <v>-64.623782982729523</v>
      </c>
      <c r="AU8">
        <v>-69.324107653358638</v>
      </c>
      <c r="AV8">
        <v>-77.948808981689808</v>
      </c>
      <c r="AW8">
        <v>-90.926152687185521</v>
      </c>
      <c r="AX8">
        <v>-98.140402631696659</v>
      </c>
      <c r="AY8">
        <v>-98.150516381985753</v>
      </c>
      <c r="AZ8">
        <v>-86.7650972673447</v>
      </c>
      <c r="BA8">
        <v>-64.480293299525655</v>
      </c>
      <c r="BB8">
        <v>-31.972243552768063</v>
      </c>
      <c r="BC8">
        <v>-52.810338469783254</v>
      </c>
      <c r="BD8">
        <v>523.0143769901365</v>
      </c>
      <c r="BE8">
        <v>523.0143769901365</v>
      </c>
      <c r="BF8">
        <v>523.0143769901365</v>
      </c>
      <c r="BG8">
        <v>523.0143769901365</v>
      </c>
      <c r="BH8">
        <v>402.72107028240509</v>
      </c>
      <c r="BI8">
        <v>402.72107028240509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64018254773</v>
      </c>
      <c r="C9">
        <v>-82.688435259704519</v>
      </c>
      <c r="D9">
        <v>-81.539630384612479</v>
      </c>
      <c r="E9">
        <v>-80.465980947874158</v>
      </c>
      <c r="F9">
        <v>-79.463255621732571</v>
      </c>
      <c r="G9">
        <v>-78.52742854959898</v>
      </c>
      <c r="H9">
        <v>-77.654670043669839</v>
      </c>
      <c r="I9">
        <v>-73.550652094995499</v>
      </c>
      <c r="J9">
        <v>-71.022847790268926</v>
      </c>
      <c r="K9">
        <v>-69.43819787874186</v>
      </c>
      <c r="L9">
        <v>-67.906200627266202</v>
      </c>
      <c r="M9">
        <v>-67.228943965749949</v>
      </c>
      <c r="N9">
        <v>-66.580691598260302</v>
      </c>
      <c r="O9">
        <v>-64.318282553392706</v>
      </c>
      <c r="P9">
        <v>-58.700573470514897</v>
      </c>
      <c r="Q9">
        <v>-48.104792869845397</v>
      </c>
      <c r="R9">
        <v>-39.45223101872196</v>
      </c>
      <c r="S9">
        <v>-28.348309686450911</v>
      </c>
      <c r="T9">
        <v>-59.398704439994276</v>
      </c>
      <c r="U9">
        <v>-60.921399664182339</v>
      </c>
      <c r="V9">
        <v>-64.027869674760652</v>
      </c>
      <c r="W9">
        <v>-68.539068027978487</v>
      </c>
      <c r="X9">
        <v>-76.835830214836562</v>
      </c>
      <c r="Y9">
        <v>-89.463034821490524</v>
      </c>
      <c r="Z9">
        <v>-96.815525903917035</v>
      </c>
      <c r="AA9">
        <v>-98.416138092080814</v>
      </c>
      <c r="AB9">
        <v>-89.60906765049431</v>
      </c>
      <c r="AC9">
        <v>-71.579444672613477</v>
      </c>
      <c r="AD9">
        <v>-45.411376217711286</v>
      </c>
      <c r="AE9">
        <v>-61.094242243055973</v>
      </c>
      <c r="AF9">
        <v>-59.367131919006511</v>
      </c>
      <c r="AG9">
        <v>-60.892382222424573</v>
      </c>
      <c r="AH9">
        <v>-64.003664147612781</v>
      </c>
      <c r="AI9">
        <v>-68.52099956370823</v>
      </c>
      <c r="AJ9">
        <v>-76.826829327526355</v>
      </c>
      <c r="AK9">
        <v>-89.510493051161149</v>
      </c>
      <c r="AL9">
        <v>-96.954383511262463</v>
      </c>
      <c r="AM9">
        <v>-98.739750025034979</v>
      </c>
      <c r="AN9">
        <v>-90.029684673095758</v>
      </c>
      <c r="AO9">
        <v>-71.676517395855427</v>
      </c>
      <c r="AP9">
        <v>-44.475543518618935</v>
      </c>
      <c r="AQ9">
        <v>-63.668792784684349</v>
      </c>
      <c r="AR9">
        <v>-59.367596727419453</v>
      </c>
      <c r="AS9">
        <v>-60.892841598716579</v>
      </c>
      <c r="AT9">
        <v>-64.004113004600399</v>
      </c>
      <c r="AU9">
        <v>-68.521434268356685</v>
      </c>
      <c r="AV9">
        <v>-76.82724048558832</v>
      </c>
      <c r="AW9">
        <v>-89.502807213751382</v>
      </c>
      <c r="AX9">
        <v>-96.938723081044401</v>
      </c>
      <c r="AY9">
        <v>-98.713260296459666</v>
      </c>
      <c r="AZ9">
        <v>-90.006256236458967</v>
      </c>
      <c r="BA9">
        <v>-71.68159989673039</v>
      </c>
      <c r="BB9">
        <v>-44.554915681786625</v>
      </c>
      <c r="BC9">
        <v>-63.640737252685931</v>
      </c>
      <c r="BD9">
        <v>498.15924818730161</v>
      </c>
      <c r="BE9">
        <v>498.15924818730161</v>
      </c>
      <c r="BF9">
        <v>498.15924818730161</v>
      </c>
      <c r="BG9">
        <v>498.15924818730161</v>
      </c>
      <c r="BH9">
        <v>383.58262110422226</v>
      </c>
      <c r="BI9">
        <v>383.58262110422226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42953554508</v>
      </c>
      <c r="C10">
        <v>-72.110126757242568</v>
      </c>
      <c r="D10">
        <v>-66.216177772697662</v>
      </c>
      <c r="E10">
        <v>-60.652365630579148</v>
      </c>
      <c r="F10">
        <v>-55.402125126787219</v>
      </c>
      <c r="G10">
        <v>-50.449657828474592</v>
      </c>
      <c r="H10">
        <v>-45.779898150025836</v>
      </c>
      <c r="I10">
        <v>-22.938975451682676</v>
      </c>
      <c r="J10">
        <v>-7.6689863522748372</v>
      </c>
      <c r="K10">
        <v>2.7628993924773413</v>
      </c>
      <c r="L10">
        <v>14.001262200204408</v>
      </c>
      <c r="M10">
        <v>18.284152707573678</v>
      </c>
      <c r="N10">
        <v>19.616876082939257</v>
      </c>
      <c r="O10">
        <v>20.177958921029081</v>
      </c>
      <c r="P10">
        <v>22.040461324163498</v>
      </c>
      <c r="Q10">
        <v>25.68312081596337</v>
      </c>
      <c r="R10">
        <v>25.308525600875736</v>
      </c>
      <c r="S10">
        <v>15.854799622473589</v>
      </c>
      <c r="T10">
        <v>-49.505370537012013</v>
      </c>
      <c r="U10">
        <v>-44.463963148111269</v>
      </c>
      <c r="V10">
        <v>-34.933890312631654</v>
      </c>
      <c r="W10">
        <v>-22.687045470878715</v>
      </c>
      <c r="X10">
        <v>-4.2545346868430585</v>
      </c>
      <c r="Y10">
        <v>15.447098670080054</v>
      </c>
      <c r="Z10">
        <v>23.1338724296936</v>
      </c>
      <c r="AA10">
        <v>25.801000026709556</v>
      </c>
      <c r="AB10">
        <v>25.938197168297247</v>
      </c>
      <c r="AC10">
        <v>28.477114231783631</v>
      </c>
      <c r="AD10">
        <v>32.462524151406768</v>
      </c>
      <c r="AE10">
        <v>19.581429104415239</v>
      </c>
      <c r="AF10">
        <v>-40.695564028970374</v>
      </c>
      <c r="AG10">
        <v>-36.390883475338612</v>
      </c>
      <c r="AH10">
        <v>-28.248085613837084</v>
      </c>
      <c r="AI10">
        <v>-17.7700786424341</v>
      </c>
      <c r="AJ10">
        <v>-1.9492797133975615</v>
      </c>
      <c r="AK10">
        <v>15.169851010436442</v>
      </c>
      <c r="AL10">
        <v>22.141691180012913</v>
      </c>
      <c r="AM10">
        <v>25.305322930344389</v>
      </c>
      <c r="AN10">
        <v>26.226161365913157</v>
      </c>
      <c r="AO10">
        <v>29.296269292367061</v>
      </c>
      <c r="AP10">
        <v>33.063197156989673</v>
      </c>
      <c r="AQ10">
        <v>18.616814009245335</v>
      </c>
      <c r="AR10">
        <v>-39.146051604890886</v>
      </c>
      <c r="AS10">
        <v>-34.971069430427413</v>
      </c>
      <c r="AT10">
        <v>-27.072490767060462</v>
      </c>
      <c r="AU10">
        <v>-16.905859642678752</v>
      </c>
      <c r="AV10">
        <v>-1.5447639375380795</v>
      </c>
      <c r="AW10">
        <v>15.11367687069734</v>
      </c>
      <c r="AX10">
        <v>21.949761549753603</v>
      </c>
      <c r="AY10">
        <v>25.184745823250353</v>
      </c>
      <c r="AZ10">
        <v>26.226544997710043</v>
      </c>
      <c r="BA10">
        <v>29.347847095288067</v>
      </c>
      <c r="BB10">
        <v>32.993404139912485</v>
      </c>
      <c r="BC10">
        <v>18.755714344839621</v>
      </c>
      <c r="BD10">
        <v>692.07999262604937</v>
      </c>
      <c r="BE10">
        <v>692.07999262604937</v>
      </c>
      <c r="BF10">
        <v>692.07999262604937</v>
      </c>
      <c r="BG10">
        <v>692.07999262604937</v>
      </c>
      <c r="BH10">
        <v>532.90159432205803</v>
      </c>
      <c r="BI10">
        <v>532.90159432205803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978205664</v>
      </c>
      <c r="C11">
        <v>-40.411576869139736</v>
      </c>
      <c r="D11">
        <v>-33.647357015072139</v>
      </c>
      <c r="E11">
        <v>-27.238277730341764</v>
      </c>
      <c r="F11">
        <v>-21.16663197882708</v>
      </c>
      <c r="G11">
        <v>-15.415537068087376</v>
      </c>
      <c r="H11">
        <v>-9.96889798337744</v>
      </c>
      <c r="I11">
        <v>17.127963414382759</v>
      </c>
      <c r="J11">
        <v>35.919287124072802</v>
      </c>
      <c r="K11">
        <v>49.469913913199811</v>
      </c>
      <c r="L11">
        <v>65.909148001321853</v>
      </c>
      <c r="M11">
        <v>74.380702182718778</v>
      </c>
      <c r="N11">
        <v>79.134591536809609</v>
      </c>
      <c r="O11">
        <v>84.685291017855064</v>
      </c>
      <c r="P11">
        <v>90.287254276094004</v>
      </c>
      <c r="Q11">
        <v>93.39432289675868</v>
      </c>
      <c r="R11">
        <v>88.248395256603217</v>
      </c>
      <c r="S11">
        <v>65.796618272682679</v>
      </c>
      <c r="T11">
        <v>-18.67220565539257</v>
      </c>
      <c r="U11">
        <v>-13.40883832119555</v>
      </c>
      <c r="V11">
        <v>-3.1967031505104186</v>
      </c>
      <c r="W11">
        <v>10.543407367111721</v>
      </c>
      <c r="X11">
        <v>33.134924532963183</v>
      </c>
      <c r="Y11">
        <v>62.661483753543159</v>
      </c>
      <c r="Z11">
        <v>79.388942596469931</v>
      </c>
      <c r="AA11">
        <v>92.746397458893441</v>
      </c>
      <c r="AB11">
        <v>94.510575437198383</v>
      </c>
      <c r="AC11">
        <v>91.066170744967678</v>
      </c>
      <c r="AD11">
        <v>76.915294213990563</v>
      </c>
      <c r="AE11">
        <v>66.868077107923241</v>
      </c>
      <c r="AF11">
        <v>-9.8628595179332805</v>
      </c>
      <c r="AG11">
        <v>-5.3367842808029611</v>
      </c>
      <c r="AH11">
        <v>3.4870526797273205</v>
      </c>
      <c r="AI11">
        <v>15.457119084956034</v>
      </c>
      <c r="AJ11">
        <v>35.435459400803701</v>
      </c>
      <c r="AK11">
        <v>62.415292014042087</v>
      </c>
      <c r="AL11">
        <v>78.496687657034698</v>
      </c>
      <c r="AM11">
        <v>92.544853368382789</v>
      </c>
      <c r="AN11">
        <v>95.296911777689587</v>
      </c>
      <c r="AO11">
        <v>92.390629539616583</v>
      </c>
      <c r="AP11">
        <v>77.21965211546042</v>
      </c>
      <c r="AQ11">
        <v>66.652330833438597</v>
      </c>
      <c r="AR11">
        <v>-8.3139544821198008</v>
      </c>
      <c r="AS11">
        <v>-3.9174497658731045</v>
      </c>
      <c r="AT11">
        <v>4.6624095005486783</v>
      </c>
      <c r="AU11">
        <v>16.321409546638176</v>
      </c>
      <c r="AV11">
        <v>35.840507279182312</v>
      </c>
      <c r="AW11">
        <v>62.356986291421393</v>
      </c>
      <c r="AX11">
        <v>78.29718939143963</v>
      </c>
      <c r="AY11">
        <v>92.400853130901467</v>
      </c>
      <c r="AZ11">
        <v>95.262495587054644</v>
      </c>
      <c r="BA11">
        <v>92.412041337510402</v>
      </c>
      <c r="BB11">
        <v>77.190351601220954</v>
      </c>
      <c r="BC11">
        <v>66.81596497718823</v>
      </c>
      <c r="BD11">
        <v>799.77783948903084</v>
      </c>
      <c r="BE11">
        <v>799.77783948903084</v>
      </c>
      <c r="BF11">
        <v>799.77783948903084</v>
      </c>
      <c r="BG11">
        <v>799.77783948903084</v>
      </c>
      <c r="BH11">
        <v>615.82893640655379</v>
      </c>
      <c r="BI11">
        <v>615.82893640655379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2860382466</v>
      </c>
      <c r="C12">
        <v>-24.63632415958504</v>
      </c>
      <c r="D12">
        <v>-17.285996448195075</v>
      </c>
      <c r="E12">
        <v>-10.390631720214733</v>
      </c>
      <c r="F12">
        <v>-3.9264579087164297</v>
      </c>
      <c r="G12">
        <v>2.1291707821401165</v>
      </c>
      <c r="H12">
        <v>7.7978243569409162</v>
      </c>
      <c r="I12">
        <v>34.767373230560203</v>
      </c>
      <c r="J12">
        <v>51.595945221888925</v>
      </c>
      <c r="K12">
        <v>62.075646064729746</v>
      </c>
      <c r="L12">
        <v>70.848196037017956</v>
      </c>
      <c r="M12">
        <v>71.369219805355257</v>
      </c>
      <c r="N12">
        <v>68.899280371627412</v>
      </c>
      <c r="O12">
        <v>63.17040874271769</v>
      </c>
      <c r="P12">
        <v>58.2300193244957</v>
      </c>
      <c r="Q12">
        <v>50.850939851706109</v>
      </c>
      <c r="R12">
        <v>36.435234523145013</v>
      </c>
      <c r="S12">
        <v>-7.9129724501884882</v>
      </c>
      <c r="T12">
        <v>-3.5643876255081475</v>
      </c>
      <c r="U12">
        <v>3.2289709454199484</v>
      </c>
      <c r="V12">
        <v>16.194948416718077</v>
      </c>
      <c r="W12">
        <v>33.131814617236437</v>
      </c>
      <c r="X12">
        <v>59.37036255407903</v>
      </c>
      <c r="Y12">
        <v>88.759191320283634</v>
      </c>
      <c r="Z12">
        <v>100.47405045247753</v>
      </c>
      <c r="AA12">
        <v>100.46115614752209</v>
      </c>
      <c r="AB12">
        <v>91.137696736912559</v>
      </c>
      <c r="AC12">
        <v>77.893115415216187</v>
      </c>
      <c r="AD12">
        <v>58.809762143430675</v>
      </c>
      <c r="AE12">
        <v>52.710234221903171</v>
      </c>
      <c r="AF12">
        <v>5.2450481679627847</v>
      </c>
      <c r="AG12">
        <v>11.173794588528949</v>
      </c>
      <c r="AH12">
        <v>22.530615982947062</v>
      </c>
      <c r="AI12">
        <v>37.45996257919694</v>
      </c>
      <c r="AJ12">
        <v>60.870168774790557</v>
      </c>
      <c r="AK12">
        <v>87.898262877849973</v>
      </c>
      <c r="AL12">
        <v>99.405112573651081</v>
      </c>
      <c r="AM12">
        <v>100.65664926469888</v>
      </c>
      <c r="AN12">
        <v>92.212055753901765</v>
      </c>
      <c r="AO12">
        <v>78.701486803011704</v>
      </c>
      <c r="AP12">
        <v>57.894535723911623</v>
      </c>
      <c r="AQ12">
        <v>54.467873346279312</v>
      </c>
      <c r="AR12">
        <v>5.8895823666883089</v>
      </c>
      <c r="AS12">
        <v>11.76450690889258</v>
      </c>
      <c r="AT12">
        <v>23.019978109490786</v>
      </c>
      <c r="AU12">
        <v>37.820093145618443</v>
      </c>
      <c r="AV12">
        <v>61.039468869979466</v>
      </c>
      <c r="AW12">
        <v>87.868863916019109</v>
      </c>
      <c r="AX12">
        <v>99.31143230118316</v>
      </c>
      <c r="AY12">
        <v>100.58277346818585</v>
      </c>
      <c r="AZ12">
        <v>92.191386823580189</v>
      </c>
      <c r="BA12">
        <v>78.724208241086615</v>
      </c>
      <c r="BB12">
        <v>57.934636149770888</v>
      </c>
      <c r="BC12">
        <v>54.581674799485391</v>
      </c>
      <c r="BD12">
        <v>694.08235087652224</v>
      </c>
      <c r="BE12">
        <v>694.08235087652224</v>
      </c>
      <c r="BF12">
        <v>694.08235087652224</v>
      </c>
      <c r="BG12">
        <v>694.08235087652224</v>
      </c>
      <c r="BH12">
        <v>534.44341017492206</v>
      </c>
      <c r="BI12">
        <v>534.44341017492206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942024521</v>
      </c>
      <c r="C13">
        <v>-21.172164514078744</v>
      </c>
      <c r="D13">
        <v>-14.102785447668021</v>
      </c>
      <c r="E13">
        <v>-7.3920546314611837</v>
      </c>
      <c r="F13">
        <v>-1.0235384149605982</v>
      </c>
      <c r="G13">
        <v>5.0184781128088245</v>
      </c>
      <c r="H13">
        <v>10.749021878379214</v>
      </c>
      <c r="I13">
        <v>39.353343197628192</v>
      </c>
      <c r="J13">
        <v>59.155250683088703</v>
      </c>
      <c r="K13">
        <v>73.251177155754377</v>
      </c>
      <c r="L13">
        <v>89.319892841559366</v>
      </c>
      <c r="M13">
        <v>95.772750653072634</v>
      </c>
      <c r="N13">
        <v>97.354183274077144</v>
      </c>
      <c r="O13">
        <v>94.990244712668812</v>
      </c>
      <c r="P13">
        <v>89.529790388598457</v>
      </c>
      <c r="Q13">
        <v>83.488665974768693</v>
      </c>
      <c r="R13">
        <v>79.049641832012043</v>
      </c>
      <c r="S13">
        <v>70.746833831544862</v>
      </c>
      <c r="T13">
        <v>-9.9675146269696118</v>
      </c>
      <c r="U13">
        <v>-3.706682087260202</v>
      </c>
      <c r="V13">
        <v>8.3677226650138294</v>
      </c>
      <c r="W13">
        <v>24.439562146613277</v>
      </c>
      <c r="X13">
        <v>50.309295853388434</v>
      </c>
      <c r="Y13">
        <v>82.374060718352283</v>
      </c>
      <c r="Z13">
        <v>98.757324663726408</v>
      </c>
      <c r="AA13">
        <v>108.37288279648999</v>
      </c>
      <c r="AB13">
        <v>106.15154650746278</v>
      </c>
      <c r="AC13">
        <v>98.778882236606819</v>
      </c>
      <c r="AD13">
        <v>83.120275630301009</v>
      </c>
      <c r="AE13">
        <v>76.670424623276745</v>
      </c>
      <c r="AF13">
        <v>-9.9656084399853135</v>
      </c>
      <c r="AG13">
        <v>-3.7049233785872717</v>
      </c>
      <c r="AH13">
        <v>8.3692030628733374</v>
      </c>
      <c r="AI13">
        <v>24.440686228704088</v>
      </c>
      <c r="AJ13">
        <v>50.309889096411332</v>
      </c>
      <c r="AK13">
        <v>82.432225951291841</v>
      </c>
      <c r="AL13">
        <v>98.93026596400928</v>
      </c>
      <c r="AM13">
        <v>108.8146994657431</v>
      </c>
      <c r="AN13">
        <v>106.85165199687027</v>
      </c>
      <c r="AO13">
        <v>99.570941197762309</v>
      </c>
      <c r="AP13">
        <v>83.544202443819117</v>
      </c>
      <c r="AQ13">
        <v>76.810339318368477</v>
      </c>
      <c r="AR13">
        <v>-9.9641757434389824</v>
      </c>
      <c r="AS13">
        <v>-3.7035666988687046</v>
      </c>
      <c r="AT13">
        <v>8.3704155216922373</v>
      </c>
      <c r="AU13">
        <v>24.441712144333756</v>
      </c>
      <c r="AV13">
        <v>50.310630602997882</v>
      </c>
      <c r="AW13">
        <v>82.423061822735974</v>
      </c>
      <c r="AX13">
        <v>98.909886773738961</v>
      </c>
      <c r="AY13">
        <v>108.77716241156924</v>
      </c>
      <c r="AZ13">
        <v>106.80718994046636</v>
      </c>
      <c r="BA13">
        <v>99.528755867358896</v>
      </c>
      <c r="BB13">
        <v>83.555047517501478</v>
      </c>
      <c r="BC13">
        <v>76.908072442327665</v>
      </c>
      <c r="BD13">
        <v>799.77783948903084</v>
      </c>
      <c r="BE13">
        <v>799.77783948903084</v>
      </c>
      <c r="BF13">
        <v>799.77783948903084</v>
      </c>
      <c r="BG13">
        <v>799.77783948903084</v>
      </c>
      <c r="BH13">
        <v>615.82893640655379</v>
      </c>
      <c r="BI13">
        <v>615.82893640655379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508205568</v>
      </c>
      <c r="C14">
        <v>33.760722853148835</v>
      </c>
      <c r="D14">
        <v>37.307512008909818</v>
      </c>
      <c r="E14">
        <v>40.690858613459596</v>
      </c>
      <c r="F14">
        <v>43.918479360131599</v>
      </c>
      <c r="G14">
        <v>46.99773846127443</v>
      </c>
      <c r="H14">
        <v>49.935663208543964</v>
      </c>
      <c r="I14">
        <v>64.949885745526203</v>
      </c>
      <c r="J14">
        <v>75.930222040190003</v>
      </c>
      <c r="K14">
        <v>84.364779704323922</v>
      </c>
      <c r="L14">
        <v>95.731598408181071</v>
      </c>
      <c r="M14">
        <v>102.61890024442395</v>
      </c>
      <c r="N14">
        <v>107.04499045877627</v>
      </c>
      <c r="O14">
        <v>112.25016329762839</v>
      </c>
      <c r="P14">
        <v>115.78640958084834</v>
      </c>
      <c r="Q14">
        <v>115.24757951351842</v>
      </c>
      <c r="R14">
        <v>109.68228059638187</v>
      </c>
      <c r="S14">
        <v>93.386950527982734</v>
      </c>
      <c r="T14">
        <v>17.354048888023403</v>
      </c>
      <c r="U14">
        <v>21.939749430456359</v>
      </c>
      <c r="V14">
        <v>30.903591779383941</v>
      </c>
      <c r="W14">
        <v>43.113650398224898</v>
      </c>
      <c r="X14">
        <v>63.614550864906775</v>
      </c>
      <c r="Y14">
        <v>91.360694790754422</v>
      </c>
      <c r="Z14">
        <v>107.65696738913866</v>
      </c>
      <c r="AA14">
        <v>120.48310027306123</v>
      </c>
      <c r="AB14">
        <v>120.68759378972935</v>
      </c>
      <c r="AC14">
        <v>113.89524569188617</v>
      </c>
      <c r="AD14">
        <v>94.558837888366199</v>
      </c>
      <c r="AE14">
        <v>88.509577487944156</v>
      </c>
      <c r="AF14">
        <v>17.352851088757866</v>
      </c>
      <c r="AG14">
        <v>21.938323561789819</v>
      </c>
      <c r="AH14">
        <v>30.901754939851866</v>
      </c>
      <c r="AI14">
        <v>43.111333989725722</v>
      </c>
      <c r="AJ14">
        <v>63.611670424272432</v>
      </c>
      <c r="AK14">
        <v>91.417644119416579</v>
      </c>
      <c r="AL14">
        <v>107.83509037128776</v>
      </c>
      <c r="AM14">
        <v>120.97640712525518</v>
      </c>
      <c r="AN14">
        <v>121.5214019409578</v>
      </c>
      <c r="AO14">
        <v>114.88651181447949</v>
      </c>
      <c r="AP14">
        <v>94.999581624137733</v>
      </c>
      <c r="AQ14">
        <v>88.875527497746873</v>
      </c>
      <c r="AR14">
        <v>17.354468508176748</v>
      </c>
      <c r="AS14">
        <v>21.939719016529914</v>
      </c>
      <c r="AT14">
        <v>30.90273760350766</v>
      </c>
      <c r="AU14">
        <v>43.111802764639187</v>
      </c>
      <c r="AV14">
        <v>63.611420779661614</v>
      </c>
      <c r="AW14">
        <v>91.407012016478035</v>
      </c>
      <c r="AX14">
        <v>107.81285982925388</v>
      </c>
      <c r="AY14">
        <v>120.93378106766035</v>
      </c>
      <c r="AZ14">
        <v>121.46750105085945</v>
      </c>
      <c r="BA14">
        <v>114.83208325630449</v>
      </c>
      <c r="BB14">
        <v>95.014446252410437</v>
      </c>
      <c r="BC14">
        <v>88.978426006186822</v>
      </c>
      <c r="BD14">
        <v>799.77783948903084</v>
      </c>
      <c r="BE14">
        <v>799.77783948903084</v>
      </c>
      <c r="BF14">
        <v>799.77783948903084</v>
      </c>
      <c r="BG14">
        <v>799.77783948903084</v>
      </c>
      <c r="BH14">
        <v>615.82893640655379</v>
      </c>
      <c r="BI14">
        <v>615.82893640655379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510611484</v>
      </c>
      <c r="C15">
        <v>33.824220419141071</v>
      </c>
      <c r="D15">
        <v>39.343871262185885</v>
      </c>
      <c r="E15">
        <v>44.599935355371585</v>
      </c>
      <c r="F15">
        <v>49.604436239142416</v>
      </c>
      <c r="G15">
        <v>54.368868060448996</v>
      </c>
      <c r="H15">
        <v>58.904218369958194</v>
      </c>
      <c r="I15">
        <v>81.862389235529207</v>
      </c>
      <c r="J15">
        <v>98.232217362948717</v>
      </c>
      <c r="K15">
        <v>110.39644951343956</v>
      </c>
      <c r="L15">
        <v>125.61104718887842</v>
      </c>
      <c r="M15">
        <v>133.43038368901418</v>
      </c>
      <c r="N15">
        <v>137.30423597545214</v>
      </c>
      <c r="O15">
        <v>139.86817398339798</v>
      </c>
      <c r="P15">
        <v>139.76786267281855</v>
      </c>
      <c r="Q15">
        <v>137.10492745117097</v>
      </c>
      <c r="R15">
        <v>132.56572604672056</v>
      </c>
      <c r="S15">
        <v>121.39871999985618</v>
      </c>
      <c r="T15">
        <v>12.385283479269885</v>
      </c>
      <c r="U15">
        <v>17.550974231831454</v>
      </c>
      <c r="V15">
        <v>27.668300542098152</v>
      </c>
      <c r="W15">
        <v>41.496647075985955</v>
      </c>
      <c r="X15">
        <v>64.865846776938426</v>
      </c>
      <c r="Y15">
        <v>96.953957790119205</v>
      </c>
      <c r="Z15">
        <v>116.30477612794864</v>
      </c>
      <c r="AA15">
        <v>132.66274357481254</v>
      </c>
      <c r="AB15">
        <v>134.41614657537266</v>
      </c>
      <c r="AC15">
        <v>128.30880163378632</v>
      </c>
      <c r="AD15">
        <v>108.36274825253359</v>
      </c>
      <c r="AE15">
        <v>101.80067713930271</v>
      </c>
      <c r="AF15">
        <v>12.384556877696323</v>
      </c>
      <c r="AG15">
        <v>17.550375198586572</v>
      </c>
      <c r="AH15">
        <v>27.66795410771357</v>
      </c>
      <c r="AI15">
        <v>41.496651579092799</v>
      </c>
      <c r="AJ15">
        <v>64.866457563058361</v>
      </c>
      <c r="AK15">
        <v>97.020640096298067</v>
      </c>
      <c r="AL15">
        <v>116.50688614995533</v>
      </c>
      <c r="AM15">
        <v>133.22806103835211</v>
      </c>
      <c r="AN15">
        <v>135.38639335632652</v>
      </c>
      <c r="AO15">
        <v>129.50381871177439</v>
      </c>
      <c r="AP15">
        <v>109.05319005012106</v>
      </c>
      <c r="AQ15">
        <v>102.44133090052787</v>
      </c>
      <c r="AR15">
        <v>12.385820928061882</v>
      </c>
      <c r="AS15">
        <v>17.551558603312799</v>
      </c>
      <c r="AT15">
        <v>27.668984753206825</v>
      </c>
      <c r="AU15">
        <v>41.497485267095108</v>
      </c>
      <c r="AV15">
        <v>64.866993268577829</v>
      </c>
      <c r="AW15">
        <v>97.010181754124119</v>
      </c>
      <c r="AX15">
        <v>116.48320275725953</v>
      </c>
      <c r="AY15">
        <v>133.17983937268227</v>
      </c>
      <c r="AZ15">
        <v>135.32323739061701</v>
      </c>
      <c r="BA15">
        <v>129.43665323912222</v>
      </c>
      <c r="BB15">
        <v>109.05853434292331</v>
      </c>
      <c r="BC15">
        <v>102.54878348497857</v>
      </c>
      <c r="BD15">
        <v>799.77783948903084</v>
      </c>
      <c r="BE15">
        <v>799.77783948903084</v>
      </c>
      <c r="BF15">
        <v>799.77783948903084</v>
      </c>
      <c r="BG15">
        <v>799.77783948903084</v>
      </c>
      <c r="BH15">
        <v>615.82893640655379</v>
      </c>
      <c r="BI15">
        <v>615.82893640655379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7635659959284</v>
      </c>
      <c r="C16">
        <v>56.790655608030193</v>
      </c>
      <c r="D16">
        <v>58.971304283455744</v>
      </c>
      <c r="E16">
        <v>61.04653648497667</v>
      </c>
      <c r="F16">
        <v>63.021288455426813</v>
      </c>
      <c r="G16">
        <v>64.900275431977676</v>
      </c>
      <c r="H16">
        <v>66.688001257737753</v>
      </c>
      <c r="I16">
        <v>75.725688924981739</v>
      </c>
      <c r="J16">
        <v>82.180880460428625</v>
      </c>
      <c r="K16">
        <v>86.986047376715689</v>
      </c>
      <c r="L16">
        <v>93.069414190021092</v>
      </c>
      <c r="M16">
        <v>96.332543143042784</v>
      </c>
      <c r="N16">
        <v>98.123934709591012</v>
      </c>
      <c r="O16">
        <v>99.828819459141172</v>
      </c>
      <c r="P16">
        <v>100.94945226670656</v>
      </c>
      <c r="Q16">
        <v>101.48007740102743</v>
      </c>
      <c r="R16">
        <v>100.65545132552569</v>
      </c>
      <c r="S16">
        <v>97.066323542114787</v>
      </c>
      <c r="T16">
        <v>22.877810656702081</v>
      </c>
      <c r="U16">
        <v>25.717331570656242</v>
      </c>
      <c r="V16">
        <v>31.140375352646313</v>
      </c>
      <c r="W16">
        <v>38.242078046763979</v>
      </c>
      <c r="X16">
        <v>49.357952914570802</v>
      </c>
      <c r="Y16">
        <v>62.521990668108693</v>
      </c>
      <c r="Z16">
        <v>69.058552160632672</v>
      </c>
      <c r="AA16">
        <v>73.813397834801009</v>
      </c>
      <c r="AB16">
        <v>75.074589588620057</v>
      </c>
      <c r="AC16">
        <v>75.524601703930713</v>
      </c>
      <c r="AD16">
        <v>67.476557478956607</v>
      </c>
      <c r="AE16">
        <v>49.954084287868739</v>
      </c>
      <c r="AF16">
        <v>22.879615789908257</v>
      </c>
      <c r="AG16">
        <v>25.719037029017858</v>
      </c>
      <c r="AH16">
        <v>31.141890976669888</v>
      </c>
      <c r="AI16">
        <v>38.243346502839572</v>
      </c>
      <c r="AJ16">
        <v>49.35884002738193</v>
      </c>
      <c r="AK16">
        <v>62.559777772295682</v>
      </c>
      <c r="AL16">
        <v>69.163354222160009</v>
      </c>
      <c r="AM16">
        <v>74.087328504885761</v>
      </c>
      <c r="AN16">
        <v>75.579530538509928</v>
      </c>
      <c r="AO16">
        <v>76.29622999412868</v>
      </c>
      <c r="AP16">
        <v>68.113267373744108</v>
      </c>
      <c r="AQ16">
        <v>48.069968765655851</v>
      </c>
      <c r="AR16">
        <v>22.877556088656409</v>
      </c>
      <c r="AS16">
        <v>25.71704207795414</v>
      </c>
      <c r="AT16">
        <v>31.140021576132604</v>
      </c>
      <c r="AU16">
        <v>38.241645945132284</v>
      </c>
      <c r="AV16">
        <v>49.357417459646449</v>
      </c>
      <c r="AW16">
        <v>62.552617698444152</v>
      </c>
      <c r="AX16">
        <v>69.15030052336887</v>
      </c>
      <c r="AY16">
        <v>74.063647511041779</v>
      </c>
      <c r="AZ16">
        <v>75.546675961379108</v>
      </c>
      <c r="BA16">
        <v>76.251041268808819</v>
      </c>
      <c r="BB16">
        <v>68.103714116535684</v>
      </c>
      <c r="BC16">
        <v>48.221510243256496</v>
      </c>
      <c r="BD16">
        <v>799.77783948903084</v>
      </c>
      <c r="BE16">
        <v>799.77783948903084</v>
      </c>
      <c r="BF16">
        <v>799.77783948903084</v>
      </c>
      <c r="BG16">
        <v>799.77783948903084</v>
      </c>
      <c r="BH16">
        <v>615.82893640655379</v>
      </c>
      <c r="BI16">
        <v>615.82893640655379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752711225</v>
      </c>
      <c r="C17">
        <v>51.286807216933056</v>
      </c>
      <c r="D17">
        <v>54.792867773562349</v>
      </c>
      <c r="E17">
        <v>58.050874383588287</v>
      </c>
      <c r="F17">
        <v>61.074592484718153</v>
      </c>
      <c r="G17">
        <v>63.877119401124432</v>
      </c>
      <c r="H17">
        <v>66.470914627932345</v>
      </c>
      <c r="I17">
        <v>78.274722194543799</v>
      </c>
      <c r="J17">
        <v>84.839450453771803</v>
      </c>
      <c r="K17">
        <v>88.204526944079404</v>
      </c>
      <c r="L17">
        <v>89.236141882566088</v>
      </c>
      <c r="M17">
        <v>86.998373054053488</v>
      </c>
      <c r="N17">
        <v>84.208314883408434</v>
      </c>
      <c r="O17">
        <v>80.631279703682679</v>
      </c>
      <c r="P17">
        <v>80.711964739973297</v>
      </c>
      <c r="Q17">
        <v>83.93111989489347</v>
      </c>
      <c r="R17">
        <v>83.138339677367796</v>
      </c>
      <c r="S17">
        <v>72.489435164713868</v>
      </c>
      <c r="T17">
        <v>32.160977423673351</v>
      </c>
      <c r="U17">
        <v>34.234060612736428</v>
      </c>
      <c r="V17">
        <v>38.195364361314901</v>
      </c>
      <c r="W17">
        <v>43.386208510935099</v>
      </c>
      <c r="X17">
        <v>51.512636303902987</v>
      </c>
      <c r="Y17">
        <v>61.086087499823691</v>
      </c>
      <c r="Z17">
        <v>65.685798323559112</v>
      </c>
      <c r="AA17">
        <v>68.415999178086807</v>
      </c>
      <c r="AB17">
        <v>68.247099416695534</v>
      </c>
      <c r="AC17">
        <v>66.792475142735881</v>
      </c>
      <c r="AD17">
        <v>56.352987092794237</v>
      </c>
      <c r="AE17">
        <v>40.751892589424713</v>
      </c>
      <c r="AF17">
        <v>32.163519054917714</v>
      </c>
      <c r="AG17">
        <v>34.236441003734491</v>
      </c>
      <c r="AH17">
        <v>38.197441804436046</v>
      </c>
      <c r="AI17">
        <v>43.387901197922893</v>
      </c>
      <c r="AJ17">
        <v>51.513765221657472</v>
      </c>
      <c r="AK17">
        <v>61.121162497678391</v>
      </c>
      <c r="AL17">
        <v>65.780312442569667</v>
      </c>
      <c r="AM17">
        <v>68.65429580988507</v>
      </c>
      <c r="AN17">
        <v>68.672357371934936</v>
      </c>
      <c r="AO17">
        <v>67.394781965100094</v>
      </c>
      <c r="AP17">
        <v>56.604074793254746</v>
      </c>
      <c r="AQ17">
        <v>38.7733469079133</v>
      </c>
      <c r="AR17">
        <v>32.160686391652511</v>
      </c>
      <c r="AS17">
        <v>34.233711090919797</v>
      </c>
      <c r="AT17">
        <v>38.194910373666595</v>
      </c>
      <c r="AU17">
        <v>43.385634913665413</v>
      </c>
      <c r="AV17">
        <v>51.511929894338529</v>
      </c>
      <c r="AW17">
        <v>61.114264017205208</v>
      </c>
      <c r="AX17">
        <v>65.768453796605783</v>
      </c>
      <c r="AY17">
        <v>68.633786191533076</v>
      </c>
      <c r="AZ17">
        <v>68.645216507418965</v>
      </c>
      <c r="BA17">
        <v>67.360737294515218</v>
      </c>
      <c r="BB17">
        <v>56.613791885243153</v>
      </c>
      <c r="BC17">
        <v>38.916870972439263</v>
      </c>
      <c r="BD17">
        <v>799.77783948903084</v>
      </c>
      <c r="BE17">
        <v>799.77783948903084</v>
      </c>
      <c r="BF17">
        <v>799.77783948903084</v>
      </c>
      <c r="BG17">
        <v>799.77783948903084</v>
      </c>
      <c r="BH17">
        <v>615.82893640655379</v>
      </c>
      <c r="BI17">
        <v>615.82893640655379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6030981284014</v>
      </c>
      <c r="C18">
        <v>58.596668188301003</v>
      </c>
      <c r="D18">
        <v>61.763398670765802</v>
      </c>
      <c r="E18">
        <v>64.682518957548737</v>
      </c>
      <c r="F18">
        <v>67.368294590610049</v>
      </c>
      <c r="G18">
        <v>69.834286874501032</v>
      </c>
      <c r="H18">
        <v>72.093385071512955</v>
      </c>
      <c r="I18">
        <v>81.947797284926125</v>
      </c>
      <c r="J18">
        <v>86.767873299573168</v>
      </c>
      <c r="K18">
        <v>88.553298610082322</v>
      </c>
      <c r="L18">
        <v>87.027936088633496</v>
      </c>
      <c r="M18">
        <v>82.989564651736174</v>
      </c>
      <c r="N18">
        <v>79.031218100631406</v>
      </c>
      <c r="O18">
        <v>74.440114634415977</v>
      </c>
      <c r="P18">
        <v>74.58976823060209</v>
      </c>
      <c r="Q18">
        <v>78.357260245683207</v>
      </c>
      <c r="R18">
        <v>77.189790318520423</v>
      </c>
      <c r="S18">
        <v>63.999474116304761</v>
      </c>
      <c r="T18">
        <v>53.743055509846982</v>
      </c>
      <c r="U18">
        <v>55.00260866223357</v>
      </c>
      <c r="V18">
        <v>57.406929149505032</v>
      </c>
      <c r="W18">
        <v>60.550193920352115</v>
      </c>
      <c r="X18">
        <v>65.438843783891528</v>
      </c>
      <c r="Y18">
        <v>71.044230305908343</v>
      </c>
      <c r="Z18">
        <v>73.471882056429308</v>
      </c>
      <c r="AA18">
        <v>74.054296212547754</v>
      </c>
      <c r="AB18">
        <v>72.608059237180896</v>
      </c>
      <c r="AC18">
        <v>69.687113416349035</v>
      </c>
      <c r="AD18">
        <v>58.313575770209056</v>
      </c>
      <c r="AE18">
        <v>45.910258298009005</v>
      </c>
      <c r="AF18">
        <v>53.747901087766515</v>
      </c>
      <c r="AG18">
        <v>55.007022018583385</v>
      </c>
      <c r="AH18">
        <v>57.410547215541591</v>
      </c>
      <c r="AI18">
        <v>60.552841872498973</v>
      </c>
      <c r="AJ18">
        <v>65.440197060185611</v>
      </c>
      <c r="AK18">
        <v>71.081655333377896</v>
      </c>
      <c r="AL18">
        <v>73.56888166077637</v>
      </c>
      <c r="AM18">
        <v>74.289353567381852</v>
      </c>
      <c r="AN18">
        <v>73.01998692306924</v>
      </c>
      <c r="AO18">
        <v>70.240071309207451</v>
      </c>
      <c r="AP18">
        <v>58.509740718570569</v>
      </c>
      <c r="AQ18">
        <v>44.49186938882778</v>
      </c>
      <c r="AR18">
        <v>53.745929743662934</v>
      </c>
      <c r="AS18">
        <v>55.005105053740969</v>
      </c>
      <c r="AT18">
        <v>57.408736897523042</v>
      </c>
      <c r="AU18">
        <v>60.551177757808759</v>
      </c>
      <c r="AV18">
        <v>65.438782023228001</v>
      </c>
      <c r="AW18">
        <v>71.074644042729147</v>
      </c>
      <c r="AX18">
        <v>73.557100654920788</v>
      </c>
      <c r="AY18">
        <v>74.269647113865545</v>
      </c>
      <c r="AZ18">
        <v>72.994711523287975</v>
      </c>
      <c r="BA18">
        <v>70.210370989035113</v>
      </c>
      <c r="BB18">
        <v>58.523686486221528</v>
      </c>
      <c r="BC18">
        <v>44.617623932128311</v>
      </c>
      <c r="BD18">
        <v>799.77783948903084</v>
      </c>
      <c r="BE18">
        <v>799.77783948903084</v>
      </c>
      <c r="BF18">
        <v>799.77783948903084</v>
      </c>
      <c r="BG18">
        <v>799.77783948903084</v>
      </c>
      <c r="BH18">
        <v>615.82893640655379</v>
      </c>
      <c r="BI18">
        <v>615.82893640655379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8361933037</v>
      </c>
      <c r="C19">
        <v>86.60202346264127</v>
      </c>
      <c r="D19">
        <v>85.047528050792721</v>
      </c>
      <c r="E19">
        <v>83.547988763803673</v>
      </c>
      <c r="F19">
        <v>82.101676967656914</v>
      </c>
      <c r="G19">
        <v>80.706918250030711</v>
      </c>
      <c r="H19">
        <v>79.362090645066075</v>
      </c>
      <c r="I19">
        <v>72.257036949301479</v>
      </c>
      <c r="J19">
        <v>66.802152264317996</v>
      </c>
      <c r="K19">
        <v>62.436889502870407</v>
      </c>
      <c r="L19">
        <v>56.426071410620104</v>
      </c>
      <c r="M19">
        <v>52.996320072832212</v>
      </c>
      <c r="N19">
        <v>51.250115842788325</v>
      </c>
      <c r="O19">
        <v>50.567702554991243</v>
      </c>
      <c r="P19">
        <v>52.190272051567952</v>
      </c>
      <c r="Q19">
        <v>55.059350367097636</v>
      </c>
      <c r="R19">
        <v>56.240389724800458</v>
      </c>
      <c r="S19">
        <v>55.648844982581423</v>
      </c>
      <c r="T19">
        <v>65.548660955648685</v>
      </c>
      <c r="U19">
        <v>65.939130286817445</v>
      </c>
      <c r="V19">
        <v>66.542319520945114</v>
      </c>
      <c r="W19">
        <v>66.997825234089149</v>
      </c>
      <c r="X19">
        <v>66.676714783322495</v>
      </c>
      <c r="Y19">
        <v>63.366301236144061</v>
      </c>
      <c r="Z19">
        <v>58.987989133309426</v>
      </c>
      <c r="AA19">
        <v>52.093813935741515</v>
      </c>
      <c r="AB19">
        <v>49.025734562985342</v>
      </c>
      <c r="AC19">
        <v>48.857074901175537</v>
      </c>
      <c r="AD19">
        <v>50.13650236104894</v>
      </c>
      <c r="AE19">
        <v>43.350286901762331</v>
      </c>
      <c r="AF19">
        <v>65.543955618490372</v>
      </c>
      <c r="AG19">
        <v>65.935702039925033</v>
      </c>
      <c r="AH19">
        <v>66.541278852061751</v>
      </c>
      <c r="AI19">
        <v>66.999785678646745</v>
      </c>
      <c r="AJ19">
        <v>66.682955749957983</v>
      </c>
      <c r="AK19">
        <v>63.404209420443934</v>
      </c>
      <c r="AL19">
        <v>59.057513727685944</v>
      </c>
      <c r="AM19">
        <v>52.202318942790455</v>
      </c>
      <c r="AN19">
        <v>49.214605796135331</v>
      </c>
      <c r="AO19">
        <v>49.210291374004939</v>
      </c>
      <c r="AP19">
        <v>50.964632551259854</v>
      </c>
      <c r="AQ19">
        <v>43.403440768082014</v>
      </c>
      <c r="AR19">
        <v>65.542255912133186</v>
      </c>
      <c r="AS19">
        <v>65.934049648694113</v>
      </c>
      <c r="AT19">
        <v>66.539719762081987</v>
      </c>
      <c r="AU19">
        <v>66.998355650063004</v>
      </c>
      <c r="AV19">
        <v>66.681748955735998</v>
      </c>
      <c r="AW19">
        <v>63.398879283730963</v>
      </c>
      <c r="AX19">
        <v>59.050501462251312</v>
      </c>
      <c r="AY19">
        <v>52.194554903337647</v>
      </c>
      <c r="AZ19">
        <v>49.205150111947468</v>
      </c>
      <c r="BA19">
        <v>49.192062754679775</v>
      </c>
      <c r="BB19">
        <v>50.934934724342071</v>
      </c>
      <c r="BC19">
        <v>43.460568410873535</v>
      </c>
      <c r="BD19">
        <v>799.77783948903084</v>
      </c>
      <c r="BE19">
        <v>799.77783948903084</v>
      </c>
      <c r="BF19">
        <v>799.77783948903084</v>
      </c>
      <c r="BG19">
        <v>799.77783948903084</v>
      </c>
      <c r="BH19">
        <v>615.82893640655379</v>
      </c>
      <c r="BI19">
        <v>615.82893640655379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0530985146</v>
      </c>
      <c r="C20">
        <v>-0.72209805108969238</v>
      </c>
      <c r="D20">
        <v>7.1449560436768342</v>
      </c>
      <c r="E20">
        <v>14.416988648261464</v>
      </c>
      <c r="F20">
        <v>21.127633853123552</v>
      </c>
      <c r="G20">
        <v>27.308884358351744</v>
      </c>
      <c r="H20">
        <v>32.991166028398034</v>
      </c>
      <c r="I20">
        <v>58.130258691492315</v>
      </c>
      <c r="J20">
        <v>70.958128614727329</v>
      </c>
      <c r="K20">
        <v>76.319435803652169</v>
      </c>
      <c r="L20">
        <v>74.211760212232534</v>
      </c>
      <c r="M20">
        <v>65.377007175669988</v>
      </c>
      <c r="N20">
        <v>56.231900787613725</v>
      </c>
      <c r="O20">
        <v>45.255171228558019</v>
      </c>
      <c r="P20">
        <v>46.08848370027237</v>
      </c>
      <c r="Q20">
        <v>59.398375390750935</v>
      </c>
      <c r="R20">
        <v>63.999343209832361</v>
      </c>
      <c r="S20">
        <v>49.688585125137116</v>
      </c>
      <c r="T20">
        <v>19.707106426689741</v>
      </c>
      <c r="U20">
        <v>24.73890121058357</v>
      </c>
      <c r="V20">
        <v>34.080214711268361</v>
      </c>
      <c r="W20">
        <v>45.671616700184856</v>
      </c>
      <c r="X20">
        <v>61.764032906328829</v>
      </c>
      <c r="Y20">
        <v>74.579994411419634</v>
      </c>
      <c r="Z20">
        <v>74.584277315585112</v>
      </c>
      <c r="AA20">
        <v>63.996368541631711</v>
      </c>
      <c r="AB20">
        <v>55.291937901411629</v>
      </c>
      <c r="AC20">
        <v>51.133813366332561</v>
      </c>
      <c r="AD20">
        <v>52.595008137355379</v>
      </c>
      <c r="AE20">
        <v>41.87194774740437</v>
      </c>
      <c r="AF20">
        <v>28.516862162129634</v>
      </c>
      <c r="AG20">
        <v>32.811355650572416</v>
      </c>
      <c r="AH20">
        <v>40.76435022494482</v>
      </c>
      <c r="AI20">
        <v>50.585673690422759</v>
      </c>
      <c r="AJ20">
        <v>64.064837300689618</v>
      </c>
      <c r="AK20">
        <v>74.331328048946119</v>
      </c>
      <c r="AL20">
        <v>73.637656003869921</v>
      </c>
      <c r="AM20">
        <v>63.50821604775264</v>
      </c>
      <c r="AN20">
        <v>55.514715997498008</v>
      </c>
      <c r="AO20">
        <v>51.766836504806641</v>
      </c>
      <c r="AP20">
        <v>53.139399380496904</v>
      </c>
      <c r="AQ20">
        <v>41.443681019117243</v>
      </c>
      <c r="AR20">
        <v>30.065960754682362</v>
      </c>
      <c r="AS20">
        <v>34.230759470721473</v>
      </c>
      <c r="AT20">
        <v>41.939544196453873</v>
      </c>
      <c r="AU20">
        <v>51.449509828540918</v>
      </c>
      <c r="AV20">
        <v>64.469016226575903</v>
      </c>
      <c r="AW20">
        <v>74.272875283547535</v>
      </c>
      <c r="AX20">
        <v>73.44293657740711</v>
      </c>
      <c r="AY20">
        <v>63.388375522414194</v>
      </c>
      <c r="AZ20">
        <v>55.523110548415382</v>
      </c>
      <c r="BA20">
        <v>51.835663035404366</v>
      </c>
      <c r="BB20">
        <v>53.082642252630095</v>
      </c>
      <c r="BC20">
        <v>41.586765285922397</v>
      </c>
      <c r="BD20">
        <v>799.77783948903084</v>
      </c>
      <c r="BE20">
        <v>799.77783948903084</v>
      </c>
      <c r="BF20">
        <v>799.77783948903084</v>
      </c>
      <c r="BG20">
        <v>799.77783948903084</v>
      </c>
      <c r="BH20">
        <v>615.82893640655379</v>
      </c>
      <c r="BI20">
        <v>615.82893640655379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6446095226697</v>
      </c>
      <c r="C21">
        <v>73.751362564235947</v>
      </c>
      <c r="D21">
        <v>75.185462778291424</v>
      </c>
      <c r="E21">
        <v>76.491854799067355</v>
      </c>
      <c r="F21">
        <v>77.677853844968155</v>
      </c>
      <c r="G21">
        <v>78.750417001087555</v>
      </c>
      <c r="H21">
        <v>79.716159501717129</v>
      </c>
      <c r="I21">
        <v>83.598543424857553</v>
      </c>
      <c r="J21">
        <v>84.925163797212321</v>
      </c>
      <c r="K21">
        <v>84.665497159486236</v>
      </c>
      <c r="L21">
        <v>81.522486642402882</v>
      </c>
      <c r="M21">
        <v>77.119616595851326</v>
      </c>
      <c r="N21">
        <v>72.833222890509859</v>
      </c>
      <c r="O21">
        <v>66.318768113757812</v>
      </c>
      <c r="P21">
        <v>61.229728591004758</v>
      </c>
      <c r="Q21">
        <v>57.155260924817156</v>
      </c>
      <c r="R21">
        <v>52.683453348898247</v>
      </c>
      <c r="S21">
        <v>41.180770693059756</v>
      </c>
      <c r="T21">
        <v>100.86960674745772</v>
      </c>
      <c r="U21">
        <v>101.10975501572757</v>
      </c>
      <c r="V21">
        <v>101.57912190072962</v>
      </c>
      <c r="W21">
        <v>102.19837012184367</v>
      </c>
      <c r="X21">
        <v>103.05635658788781</v>
      </c>
      <c r="Y21">
        <v>102.98067320643602</v>
      </c>
      <c r="Z21">
        <v>100.57049670602426</v>
      </c>
      <c r="AA21">
        <v>90.711705348607083</v>
      </c>
      <c r="AB21">
        <v>77.782898316023775</v>
      </c>
      <c r="AC21">
        <v>59.352565990805353</v>
      </c>
      <c r="AD21">
        <v>30.941812518831547</v>
      </c>
      <c r="AE21">
        <v>32.960699896938259</v>
      </c>
      <c r="AF21">
        <v>103.32022470865037</v>
      </c>
      <c r="AG21">
        <v>103.35510317776735</v>
      </c>
      <c r="AH21">
        <v>103.43796439192337</v>
      </c>
      <c r="AI21">
        <v>103.56445435143753</v>
      </c>
      <c r="AJ21">
        <v>103.6950502513622</v>
      </c>
      <c r="AK21">
        <v>102.94858256713009</v>
      </c>
      <c r="AL21">
        <v>100.39521166471319</v>
      </c>
      <c r="AM21">
        <v>90.739248626366816</v>
      </c>
      <c r="AN21">
        <v>77.996743149715627</v>
      </c>
      <c r="AO21">
        <v>59.286394890708181</v>
      </c>
      <c r="AP21">
        <v>29.287223644990437</v>
      </c>
      <c r="AQ21">
        <v>32.397372812407596</v>
      </c>
      <c r="AR21">
        <v>103.33974682687825</v>
      </c>
      <c r="AS21">
        <v>103.37300964048779</v>
      </c>
      <c r="AT21">
        <v>103.45282650018696</v>
      </c>
      <c r="AU21">
        <v>103.57542986814495</v>
      </c>
      <c r="AV21">
        <v>103.70027119459232</v>
      </c>
      <c r="AW21">
        <v>102.94038583803822</v>
      </c>
      <c r="AX21">
        <v>100.38044860305315</v>
      </c>
      <c r="AY21">
        <v>90.722623289053374</v>
      </c>
      <c r="AZ21">
        <v>77.990241994371971</v>
      </c>
      <c r="BA21">
        <v>59.31078012071378</v>
      </c>
      <c r="BB21">
        <v>29.400963470588014</v>
      </c>
      <c r="BC21">
        <v>32.472170910577134</v>
      </c>
      <c r="BD21">
        <v>799.77783948903084</v>
      </c>
      <c r="BE21">
        <v>799.77783948903084</v>
      </c>
      <c r="BF21">
        <v>799.77783948903084</v>
      </c>
      <c r="BG21">
        <v>799.77783948903084</v>
      </c>
      <c r="BH21">
        <v>615.82893640655379</v>
      </c>
      <c r="BI21">
        <v>615.82893640655379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8116605275</v>
      </c>
      <c r="C22">
        <v>45.925178934491178</v>
      </c>
      <c r="D22">
        <v>48.342547831933331</v>
      </c>
      <c r="E22">
        <v>50.550330944892991</v>
      </c>
      <c r="F22">
        <v>52.560649521606607</v>
      </c>
      <c r="G22">
        <v>54.385026640374754</v>
      </c>
      <c r="H22">
        <v>56.034414537797367</v>
      </c>
      <c r="I22">
        <v>62.803714859177362</v>
      </c>
      <c r="J22">
        <v>65.381994268640454</v>
      </c>
      <c r="K22">
        <v>65.398763642635771</v>
      </c>
      <c r="L22">
        <v>61.219791299732329</v>
      </c>
      <c r="M22">
        <v>55.064789286994248</v>
      </c>
      <c r="N22">
        <v>49.140165022100518</v>
      </c>
      <c r="O22">
        <v>40.599998496879607</v>
      </c>
      <c r="P22">
        <v>34.872427924141356</v>
      </c>
      <c r="Q22">
        <v>30.49208815770324</v>
      </c>
      <c r="R22">
        <v>23.466607439737373</v>
      </c>
      <c r="S22">
        <v>1.9524302325214793</v>
      </c>
      <c r="T22">
        <v>72.010312428181862</v>
      </c>
      <c r="U22">
        <v>72.367556141988075</v>
      </c>
      <c r="V22">
        <v>73.173314661197992</v>
      </c>
      <c r="W22">
        <v>74.488034015994657</v>
      </c>
      <c r="X22">
        <v>77.164894717228762</v>
      </c>
      <c r="Y22">
        <v>80.949476043674153</v>
      </c>
      <c r="Z22">
        <v>81.437716961443442</v>
      </c>
      <c r="AA22">
        <v>72.846251973686933</v>
      </c>
      <c r="AB22">
        <v>56.689072661794128</v>
      </c>
      <c r="AC22">
        <v>30.551885054986016</v>
      </c>
      <c r="AD22">
        <v>-9.0855354636397436</v>
      </c>
      <c r="AE22">
        <v>3.0899746386550686</v>
      </c>
      <c r="AF22">
        <v>80.819793735446908</v>
      </c>
      <c r="AG22">
        <v>80.439947961514008</v>
      </c>
      <c r="AH22">
        <v>79.85778143700162</v>
      </c>
      <c r="AI22">
        <v>79.402912233312577</v>
      </c>
      <c r="AJ22">
        <v>79.467201994880966</v>
      </c>
      <c r="AK22">
        <v>80.701271132406148</v>
      </c>
      <c r="AL22">
        <v>80.496423394486797</v>
      </c>
      <c r="AM22">
        <v>72.387794980941777</v>
      </c>
      <c r="AN22">
        <v>56.812089231629699</v>
      </c>
      <c r="AO22">
        <v>30.319275656667394</v>
      </c>
      <c r="AP22">
        <v>-12.275766221843121</v>
      </c>
      <c r="AQ22">
        <v>2.9308385233003942</v>
      </c>
      <c r="AR22">
        <v>82.256753479778709</v>
      </c>
      <c r="AS22">
        <v>81.756646350557645</v>
      </c>
      <c r="AT22">
        <v>80.948032506704678</v>
      </c>
      <c r="AU22">
        <v>80.204451340959096</v>
      </c>
      <c r="AV22">
        <v>79.842512901868162</v>
      </c>
      <c r="AW22">
        <v>80.647746247327547</v>
      </c>
      <c r="AX22">
        <v>80.315656746889616</v>
      </c>
      <c r="AY22">
        <v>72.274144033277409</v>
      </c>
      <c r="AZ22">
        <v>56.828275330598757</v>
      </c>
      <c r="BA22">
        <v>30.446656605283145</v>
      </c>
      <c r="BB22">
        <v>-12.129855699883965</v>
      </c>
      <c r="BC22">
        <v>3.0047004138818165</v>
      </c>
      <c r="BD22">
        <v>677.07999553418938</v>
      </c>
      <c r="BE22">
        <v>677.07999553418938</v>
      </c>
      <c r="BF22">
        <v>677.07999553418938</v>
      </c>
      <c r="BG22">
        <v>677.07999553418938</v>
      </c>
      <c r="BH22">
        <v>521.35159656132589</v>
      </c>
      <c r="BI22">
        <v>521.35159656132589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1034109643</v>
      </c>
      <c r="C23">
        <v>70.510053813277395</v>
      </c>
      <c r="D23">
        <v>72.040585170854499</v>
      </c>
      <c r="E23">
        <v>73.443137204915601</v>
      </c>
      <c r="F23">
        <v>74.724258632802432</v>
      </c>
      <c r="G23">
        <v>75.890198593119436</v>
      </c>
      <c r="H23">
        <v>76.946919742070378</v>
      </c>
      <c r="I23">
        <v>81.294511844636489</v>
      </c>
      <c r="J23">
        <v>82.875738725332738</v>
      </c>
      <c r="K23">
        <v>82.632413683070908</v>
      </c>
      <c r="L23">
        <v>78.754940618509451</v>
      </c>
      <c r="M23">
        <v>72.699025697818414</v>
      </c>
      <c r="N23">
        <v>66.064253752377155</v>
      </c>
      <c r="O23">
        <v>53.715463121632929</v>
      </c>
      <c r="P23">
        <v>39.599641185631832</v>
      </c>
      <c r="Q23">
        <v>24.333246876387452</v>
      </c>
      <c r="R23">
        <v>13.660259386410884</v>
      </c>
      <c r="S23">
        <v>-2.4789224163423995</v>
      </c>
      <c r="T23">
        <v>97.535505247054033</v>
      </c>
      <c r="U23">
        <v>97.860484253005438</v>
      </c>
      <c r="V23">
        <v>98.277519632484982</v>
      </c>
      <c r="W23">
        <v>98.31337356902371</v>
      </c>
      <c r="X23">
        <v>96.593086117537638</v>
      </c>
      <c r="Y23">
        <v>88.297331918636417</v>
      </c>
      <c r="Z23">
        <v>76.272310871053008</v>
      </c>
      <c r="AA23">
        <v>49.261467232531999</v>
      </c>
      <c r="AB23">
        <v>24.556551806992484</v>
      </c>
      <c r="AC23">
        <v>-3.1933425003684288</v>
      </c>
      <c r="AD23">
        <v>-34.485441031271087</v>
      </c>
      <c r="AE23">
        <v>-27.473995212594012</v>
      </c>
      <c r="AF23">
        <v>103.59654769407173</v>
      </c>
      <c r="AG23">
        <v>103.414221431792</v>
      </c>
      <c r="AH23">
        <v>102.87601369087817</v>
      </c>
      <c r="AI23">
        <v>101.69395070296717</v>
      </c>
      <c r="AJ23">
        <v>98.175591154977752</v>
      </c>
      <c r="AK23">
        <v>88.134399386062412</v>
      </c>
      <c r="AL23">
        <v>75.612594323537166</v>
      </c>
      <c r="AM23">
        <v>48.774050878716906</v>
      </c>
      <c r="AN23">
        <v>24.205225513032058</v>
      </c>
      <c r="AO23">
        <v>-4.1464296579610957</v>
      </c>
      <c r="AP23">
        <v>-37.777372865782645</v>
      </c>
      <c r="AQ23">
        <v>-29.114897393515136</v>
      </c>
      <c r="AR23">
        <v>103.5989563198967</v>
      </c>
      <c r="AS23">
        <v>103.41644605767482</v>
      </c>
      <c r="AT23">
        <v>102.87789260058584</v>
      </c>
      <c r="AU23">
        <v>101.69539042376178</v>
      </c>
      <c r="AV23">
        <v>98.17638635479193</v>
      </c>
      <c r="AW23">
        <v>88.12895961507229</v>
      </c>
      <c r="AX23">
        <v>75.606885007960599</v>
      </c>
      <c r="AY23">
        <v>48.781890257985211</v>
      </c>
      <c r="AZ23">
        <v>24.241626742756427</v>
      </c>
      <c r="BA23">
        <v>-4.0534734267919088</v>
      </c>
      <c r="BB23">
        <v>-37.596802739658443</v>
      </c>
      <c r="BC23">
        <v>-29.072857145386738</v>
      </c>
      <c r="BD23">
        <v>666.01337374573245</v>
      </c>
      <c r="BE23">
        <v>666.01337374573245</v>
      </c>
      <c r="BF23">
        <v>666.01337374573245</v>
      </c>
      <c r="BG23">
        <v>666.01337374573245</v>
      </c>
      <c r="BH23">
        <v>512.83029778421394</v>
      </c>
      <c r="BI23">
        <v>512.8302977842139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327935616</v>
      </c>
      <c r="C24">
        <v>72.294557226076222</v>
      </c>
      <c r="D24">
        <v>73.729886522196921</v>
      </c>
      <c r="E24">
        <v>75.080332871872855</v>
      </c>
      <c r="F24">
        <v>76.349000946643187</v>
      </c>
      <c r="G24">
        <v>77.538890175606468</v>
      </c>
      <c r="H24">
        <v>78.652898369659866</v>
      </c>
      <c r="I24">
        <v>83.893773974590687</v>
      </c>
      <c r="J24">
        <v>86.924421824228844</v>
      </c>
      <c r="K24">
        <v>88.372095832979085</v>
      </c>
      <c r="L24">
        <v>87.752009821927686</v>
      </c>
      <c r="M24">
        <v>84.151645427656334</v>
      </c>
      <c r="N24">
        <v>78.977700642557451</v>
      </c>
      <c r="O24">
        <v>67.153103628247933</v>
      </c>
      <c r="P24">
        <v>51.157069206621486</v>
      </c>
      <c r="Q24">
        <v>34.345919649778764</v>
      </c>
      <c r="R24">
        <v>27.006965711709256</v>
      </c>
      <c r="S24">
        <v>25.06553157484187</v>
      </c>
      <c r="T24">
        <v>67.189096004867181</v>
      </c>
      <c r="U24">
        <v>68.883878415849637</v>
      </c>
      <c r="V24">
        <v>72.018805990493661</v>
      </c>
      <c r="W24">
        <v>75.851530507421089</v>
      </c>
      <c r="X24">
        <v>80.80274005872127</v>
      </c>
      <c r="Y24">
        <v>82.418074013254554</v>
      </c>
      <c r="Z24">
        <v>77.152633910762887</v>
      </c>
      <c r="AA24">
        <v>57.394778512156947</v>
      </c>
      <c r="AB24">
        <v>35.189071928019914</v>
      </c>
      <c r="AC24">
        <v>7.3724014485559985</v>
      </c>
      <c r="AD24">
        <v>-29.196554913108947</v>
      </c>
      <c r="AE24">
        <v>-25.07993731654598</v>
      </c>
      <c r="AF24">
        <v>67.204058571899637</v>
      </c>
      <c r="AG24">
        <v>68.897971441027948</v>
      </c>
      <c r="AH24">
        <v>72.031235042949106</v>
      </c>
      <c r="AI24">
        <v>75.861774407608166</v>
      </c>
      <c r="AJ24">
        <v>80.809554230687411</v>
      </c>
      <c r="AK24">
        <v>82.46098786447331</v>
      </c>
      <c r="AL24">
        <v>77.236139477396819</v>
      </c>
      <c r="AM24">
        <v>57.429594594772745</v>
      </c>
      <c r="AN24">
        <v>34.939780026003454</v>
      </c>
      <c r="AO24">
        <v>6.2889449130846407</v>
      </c>
      <c r="AP24">
        <v>-32.497297375926117</v>
      </c>
      <c r="AQ24">
        <v>-27.526581939609564</v>
      </c>
      <c r="AR24">
        <v>67.205357538144824</v>
      </c>
      <c r="AS24">
        <v>68.899155369144751</v>
      </c>
      <c r="AT24">
        <v>72.032203851343027</v>
      </c>
      <c r="AU24">
        <v>75.862472380783259</v>
      </c>
      <c r="AV24">
        <v>80.809862576896037</v>
      </c>
      <c r="AW24">
        <v>82.454535608886758</v>
      </c>
      <c r="AX24">
        <v>77.227015770691267</v>
      </c>
      <c r="AY24">
        <v>57.428771504291973</v>
      </c>
      <c r="AZ24">
        <v>34.964536619444331</v>
      </c>
      <c r="BA24">
        <v>6.3708624920990466</v>
      </c>
      <c r="BB24">
        <v>-32.304374793616638</v>
      </c>
      <c r="BC24">
        <v>-27.45410123541188</v>
      </c>
      <c r="BD24">
        <v>711.67997167427529</v>
      </c>
      <c r="BE24">
        <v>711.67997167427529</v>
      </c>
      <c r="BF24">
        <v>711.67997167427529</v>
      </c>
      <c r="BG24">
        <v>711.67997167427529</v>
      </c>
      <c r="BH24">
        <v>547.99357818919202</v>
      </c>
      <c r="BI24">
        <v>547.99357818919202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3419165974599</v>
      </c>
      <c r="C25">
        <v>92.03845293543921</v>
      </c>
      <c r="D25">
        <v>93.764358650234101</v>
      </c>
      <c r="E25">
        <v>95.334403191813038</v>
      </c>
      <c r="F25">
        <v>96.757205199161163</v>
      </c>
      <c r="G25">
        <v>98.040971164994048</v>
      </c>
      <c r="H25">
        <v>99.193513916829076</v>
      </c>
      <c r="I25">
        <v>103.74529588053224</v>
      </c>
      <c r="J25">
        <v>105.10854977388441</v>
      </c>
      <c r="K25">
        <v>104.44991466331773</v>
      </c>
      <c r="L25">
        <v>99.668379949618199</v>
      </c>
      <c r="M25">
        <v>93.052100418243924</v>
      </c>
      <c r="N25">
        <v>86.379835554966164</v>
      </c>
      <c r="O25">
        <v>75.353968036390782</v>
      </c>
      <c r="P25">
        <v>65.063929204644054</v>
      </c>
      <c r="Q25">
        <v>56.133577928279834</v>
      </c>
      <c r="R25">
        <v>49.575671498379158</v>
      </c>
      <c r="S25">
        <v>37.061926040338896</v>
      </c>
      <c r="T25">
        <v>22.832579078740022</v>
      </c>
      <c r="U25">
        <v>27.693688094815176</v>
      </c>
      <c r="V25">
        <v>36.680364252533806</v>
      </c>
      <c r="W25">
        <v>47.719708026007638</v>
      </c>
      <c r="X25">
        <v>62.552327940744448</v>
      </c>
      <c r="Y25">
        <v>71.977352330048276</v>
      </c>
      <c r="Z25">
        <v>67.219259877000709</v>
      </c>
      <c r="AA25">
        <v>44.130179140456086</v>
      </c>
      <c r="AB25">
        <v>21.618906131315036</v>
      </c>
      <c r="AC25">
        <v>-0.79768827092985273</v>
      </c>
      <c r="AD25">
        <v>-24.765572277558739</v>
      </c>
      <c r="AE25">
        <v>-33.319508262753537</v>
      </c>
      <c r="AF25">
        <v>22.832840173180532</v>
      </c>
      <c r="AG25">
        <v>27.693927925833833</v>
      </c>
      <c r="AH25">
        <v>36.68056317395682</v>
      </c>
      <c r="AI25">
        <v>47.719852776711839</v>
      </c>
      <c r="AJ25">
        <v>62.552386692192385</v>
      </c>
      <c r="AK25">
        <v>72.017009254471958</v>
      </c>
      <c r="AL25">
        <v>67.296488624342814</v>
      </c>
      <c r="AM25">
        <v>44.11369750379361</v>
      </c>
      <c r="AN25">
        <v>21.278544921304114</v>
      </c>
      <c r="AO25">
        <v>-1.8201187974225403</v>
      </c>
      <c r="AP25">
        <v>-27.282323979266678</v>
      </c>
      <c r="AQ25">
        <v>-37.3108773551524</v>
      </c>
      <c r="AR25">
        <v>22.833117301796491</v>
      </c>
      <c r="AS25">
        <v>27.694186784728014</v>
      </c>
      <c r="AT25">
        <v>36.680787349707423</v>
      </c>
      <c r="AU25">
        <v>47.72003204822142</v>
      </c>
      <c r="AV25">
        <v>62.552497402392774</v>
      </c>
      <c r="AW25">
        <v>72.010574666728701</v>
      </c>
      <c r="AX25">
        <v>67.287857846641955</v>
      </c>
      <c r="AY25">
        <v>44.117190943533458</v>
      </c>
      <c r="AZ25">
        <v>21.309043818442326</v>
      </c>
      <c r="BA25">
        <v>-1.7442443964311993</v>
      </c>
      <c r="BB25">
        <v>-27.136268124488826</v>
      </c>
      <c r="BC25">
        <v>-37.181006828223218</v>
      </c>
      <c r="BD25">
        <v>799.77783948903084</v>
      </c>
      <c r="BE25">
        <v>799.77783948903084</v>
      </c>
      <c r="BF25">
        <v>799.77783948903084</v>
      </c>
      <c r="BG25">
        <v>799.77783948903084</v>
      </c>
      <c r="BH25">
        <v>615.82893640655379</v>
      </c>
      <c r="BI25">
        <v>615.82893640655379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1315945141</v>
      </c>
      <c r="C26">
        <v>161.70367847868184</v>
      </c>
      <c r="D26">
        <v>151.03144855537701</v>
      </c>
      <c r="E26">
        <v>141.03865353310312</v>
      </c>
      <c r="F26">
        <v>131.68868493721411</v>
      </c>
      <c r="G26">
        <v>122.94668863625867</v>
      </c>
      <c r="H26">
        <v>114.77948581407313</v>
      </c>
      <c r="I26">
        <v>76.181641274309584</v>
      </c>
      <c r="J26">
        <v>52.412697056231778</v>
      </c>
      <c r="K26">
        <v>37.671141105877908</v>
      </c>
      <c r="L26">
        <v>25.106339913139252</v>
      </c>
      <c r="M26">
        <v>23.188025489065122</v>
      </c>
      <c r="N26">
        <v>24.205150942184297</v>
      </c>
      <c r="O26">
        <v>23.855118913830577</v>
      </c>
      <c r="P26">
        <v>12.77967932650316</v>
      </c>
      <c r="Q26">
        <v>-10.412161785716966</v>
      </c>
      <c r="R26">
        <v>-20.526582576427046</v>
      </c>
      <c r="S26">
        <v>-9.4724598733621903</v>
      </c>
      <c r="T26">
        <v>75.210794101706611</v>
      </c>
      <c r="U26">
        <v>70.651367734136727</v>
      </c>
      <c r="V26">
        <v>61.949216016914178</v>
      </c>
      <c r="W26">
        <v>50.557239864906862</v>
      </c>
      <c r="X26">
        <v>32.679449112661409</v>
      </c>
      <c r="Y26">
        <v>10.932654965487981</v>
      </c>
      <c r="Z26">
        <v>-1.1098224669406354</v>
      </c>
      <c r="AA26">
        <v>-14.380287659069499</v>
      </c>
      <c r="AB26">
        <v>-24.363465905757884</v>
      </c>
      <c r="AC26">
        <v>-38.336218015486281</v>
      </c>
      <c r="AD26">
        <v>-61.233921921074327</v>
      </c>
      <c r="AE26">
        <v>-55.069824737232416</v>
      </c>
      <c r="AF26">
        <v>75.211150012075493</v>
      </c>
      <c r="AG26">
        <v>70.651702893679555</v>
      </c>
      <c r="AH26">
        <v>61.949509407774606</v>
      </c>
      <c r="AI26">
        <v>50.557473766292688</v>
      </c>
      <c r="AJ26">
        <v>32.679576440711941</v>
      </c>
      <c r="AK26">
        <v>10.924482994963888</v>
      </c>
      <c r="AL26">
        <v>-1.1506789411080272</v>
      </c>
      <c r="AM26">
        <v>-14.54889076408443</v>
      </c>
      <c r="AN26">
        <v>-24.77186656338483</v>
      </c>
      <c r="AO26">
        <v>-39.30293983880388</v>
      </c>
      <c r="AP26">
        <v>-63.961153187927778</v>
      </c>
      <c r="AQ26">
        <v>-57.035784622982213</v>
      </c>
      <c r="AR26">
        <v>75.211634118124223</v>
      </c>
      <c r="AS26">
        <v>70.652135251758821</v>
      </c>
      <c r="AT26">
        <v>61.949846328235097</v>
      </c>
      <c r="AU26">
        <v>50.557693635462783</v>
      </c>
      <c r="AV26">
        <v>32.679637399366314</v>
      </c>
      <c r="AW26">
        <v>10.925888656427087</v>
      </c>
      <c r="AX26">
        <v>-1.1452243660067114</v>
      </c>
      <c r="AY26">
        <v>-14.533207658712286</v>
      </c>
      <c r="AZ26">
        <v>-24.741229525153603</v>
      </c>
      <c r="BA26">
        <v>-39.237447682679559</v>
      </c>
      <c r="BB26">
        <v>-63.818795648185876</v>
      </c>
      <c r="BC26">
        <v>-57.029189259300907</v>
      </c>
      <c r="BD26">
        <v>583.23724607096733</v>
      </c>
      <c r="BE26">
        <v>583.23724607096733</v>
      </c>
      <c r="BF26">
        <v>583.23724607096733</v>
      </c>
      <c r="BG26">
        <v>583.23724607096733</v>
      </c>
      <c r="BH26">
        <v>449.09267947464491</v>
      </c>
      <c r="BI26">
        <v>449.09267947464491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867507358106</v>
      </c>
      <c r="C27">
        <v>78.717189767590341</v>
      </c>
      <c r="D27">
        <v>72.61799476410431</v>
      </c>
      <c r="E27">
        <v>66.844131784849907</v>
      </c>
      <c r="F27">
        <v>61.379807412055705</v>
      </c>
      <c r="G27">
        <v>56.209943890641462</v>
      </c>
      <c r="H27">
        <v>51.320147859601136</v>
      </c>
      <c r="I27">
        <v>27.135717084957669</v>
      </c>
      <c r="J27">
        <v>10.609696597897733</v>
      </c>
      <c r="K27">
        <v>-1.0421301450959375</v>
      </c>
      <c r="L27">
        <v>-14.308411987191128</v>
      </c>
      <c r="M27">
        <v>-20.005213680358708</v>
      </c>
      <c r="N27">
        <v>-22.22609283478609</v>
      </c>
      <c r="O27">
        <v>-23.579928483072749</v>
      </c>
      <c r="P27">
        <v>-25.923915407167346</v>
      </c>
      <c r="Q27">
        <v>-31.777972665789633</v>
      </c>
      <c r="R27">
        <v>-35.63341463395632</v>
      </c>
      <c r="S27">
        <v>-36.311832476141056</v>
      </c>
      <c r="T27">
        <v>61.000513039576596</v>
      </c>
      <c r="U27">
        <v>54.702565480328616</v>
      </c>
      <c r="V27">
        <v>42.57294521172787</v>
      </c>
      <c r="W27">
        <v>26.461678135956053</v>
      </c>
      <c r="X27">
        <v>0.60749711904034553</v>
      </c>
      <c r="Y27">
        <v>-31.613607242838849</v>
      </c>
      <c r="Z27">
        <v>-48.444381292064577</v>
      </c>
      <c r="AA27">
        <v>-59.984663205766772</v>
      </c>
      <c r="AB27">
        <v>-60.867790009109179</v>
      </c>
      <c r="AC27">
        <v>-59.2783193939974</v>
      </c>
      <c r="AD27">
        <v>-62.283728296320533</v>
      </c>
      <c r="AE27">
        <v>-70.298414531874968</v>
      </c>
      <c r="AF27">
        <v>61.00080099717416</v>
      </c>
      <c r="AG27">
        <v>54.702847317573969</v>
      </c>
      <c r="AH27">
        <v>42.573211324056437</v>
      </c>
      <c r="AI27">
        <v>26.461914464796163</v>
      </c>
      <c r="AJ27">
        <v>0.60766009898675921</v>
      </c>
      <c r="AK27">
        <v>-31.647674464985801</v>
      </c>
      <c r="AL27">
        <v>-48.557580100666783</v>
      </c>
      <c r="AM27">
        <v>-60.292392882567711</v>
      </c>
      <c r="AN27">
        <v>-61.361021259988341</v>
      </c>
      <c r="AO27">
        <v>-59.914954174546118</v>
      </c>
      <c r="AP27">
        <v>-63.694217770172564</v>
      </c>
      <c r="AQ27">
        <v>-73.656942343512526</v>
      </c>
      <c r="AR27">
        <v>61.001015402295799</v>
      </c>
      <c r="AS27">
        <v>54.70302511297875</v>
      </c>
      <c r="AT27">
        <v>42.573323240008982</v>
      </c>
      <c r="AU27">
        <v>26.461949469792078</v>
      </c>
      <c r="AV27">
        <v>0.6076029426278079</v>
      </c>
      <c r="AW27">
        <v>-31.642006606115366</v>
      </c>
      <c r="AX27">
        <v>-48.543567098828859</v>
      </c>
      <c r="AY27">
        <v>-60.265247901493886</v>
      </c>
      <c r="AZ27">
        <v>-61.32785194885512</v>
      </c>
      <c r="BA27">
        <v>-59.877728774158925</v>
      </c>
      <c r="BB27">
        <v>-63.634673111311812</v>
      </c>
      <c r="BC27">
        <v>-73.610145915311008</v>
      </c>
      <c r="BD27">
        <v>538.59369832149298</v>
      </c>
      <c r="BE27">
        <v>538.59369832149298</v>
      </c>
      <c r="BF27">
        <v>538.59369832149298</v>
      </c>
      <c r="BG27">
        <v>538.59369832149298</v>
      </c>
      <c r="BH27">
        <v>414.71714770754966</v>
      </c>
      <c r="BI27">
        <v>414.71714770754966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8068791215971</v>
      </c>
      <c r="C28">
        <v>80.635563486096473</v>
      </c>
      <c r="D28">
        <v>72.817970371745062</v>
      </c>
      <c r="E28">
        <v>65.445713709577433</v>
      </c>
      <c r="F28">
        <v>58.496280766342224</v>
      </c>
      <c r="G28">
        <v>51.948204659557696</v>
      </c>
      <c r="H28">
        <v>45.781017999262929</v>
      </c>
      <c r="I28">
        <v>15.745556783200929</v>
      </c>
      <c r="J28">
        <v>-4.140720252089336</v>
      </c>
      <c r="K28">
        <v>-17.603600022822672</v>
      </c>
      <c r="L28">
        <v>-31.728277669169564</v>
      </c>
      <c r="M28">
        <v>-36.663459967233514</v>
      </c>
      <c r="N28">
        <v>-37.797335486081799</v>
      </c>
      <c r="O28">
        <v>-37.69913593724722</v>
      </c>
      <c r="P28">
        <v>-39.709215046409007</v>
      </c>
      <c r="Q28">
        <v>-44.454394970813716</v>
      </c>
      <c r="R28">
        <v>-43.475462949451313</v>
      </c>
      <c r="S28">
        <v>-29.060488883480701</v>
      </c>
      <c r="T28">
        <v>70.05733882659591</v>
      </c>
      <c r="U28">
        <v>63.463407296104059</v>
      </c>
      <c r="V28">
        <v>50.657828025838029</v>
      </c>
      <c r="W28">
        <v>33.403597577679605</v>
      </c>
      <c r="X28">
        <v>4.9753520606863475</v>
      </c>
      <c r="Y28">
        <v>-32.471677653347143</v>
      </c>
      <c r="Z28">
        <v>-53.766726381556452</v>
      </c>
      <c r="AA28">
        <v>-70.326250953201068</v>
      </c>
      <c r="AB28">
        <v>-71.631475448586457</v>
      </c>
      <c r="AC28">
        <v>-65.958294919247976</v>
      </c>
      <c r="AD28">
        <v>-50.22815102131532</v>
      </c>
      <c r="AE28">
        <v>-44.971785614506544</v>
      </c>
      <c r="AF28">
        <v>70.058833061153663</v>
      </c>
      <c r="AG28">
        <v>63.464836469341797</v>
      </c>
      <c r="AH28">
        <v>50.659126391823655</v>
      </c>
      <c r="AI28">
        <v>33.404709788148679</v>
      </c>
      <c r="AJ28">
        <v>4.9761300267118367</v>
      </c>
      <c r="AK28">
        <v>-32.509041941535813</v>
      </c>
      <c r="AL28">
        <v>-53.898572133246752</v>
      </c>
      <c r="AM28">
        <v>-70.707553782106203</v>
      </c>
      <c r="AN28">
        <v>-72.234092664084088</v>
      </c>
      <c r="AO28">
        <v>-66.591219290286006</v>
      </c>
      <c r="AP28">
        <v>-50.235299328323173</v>
      </c>
      <c r="AQ28">
        <v>-44.671115882034265</v>
      </c>
      <c r="AR28">
        <v>70.059116249916315</v>
      </c>
      <c r="AS28">
        <v>63.465071922689937</v>
      </c>
      <c r="AT28">
        <v>50.659276112724612</v>
      </c>
      <c r="AU28">
        <v>33.404759782691976</v>
      </c>
      <c r="AV28">
        <v>4.9760614432652064</v>
      </c>
      <c r="AW28">
        <v>-32.502795045330906</v>
      </c>
      <c r="AX28">
        <v>-53.882184887943524</v>
      </c>
      <c r="AY28">
        <v>-70.673761016813302</v>
      </c>
      <c r="AZ28">
        <v>-72.193275352616382</v>
      </c>
      <c r="BA28">
        <v>-66.55556435159734</v>
      </c>
      <c r="BB28">
        <v>-50.259245885738295</v>
      </c>
      <c r="BC28">
        <v>-44.749053744508259</v>
      </c>
      <c r="BD28">
        <v>499.33319500143358</v>
      </c>
      <c r="BE28">
        <v>499.33319500143358</v>
      </c>
      <c r="BF28">
        <v>499.33319500143358</v>
      </c>
      <c r="BG28">
        <v>499.33319500143358</v>
      </c>
      <c r="BH28">
        <v>384.4865601511039</v>
      </c>
      <c r="BI28">
        <v>384.4865601511039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4182877339422</v>
      </c>
      <c r="C29">
        <v>54.405046489370484</v>
      </c>
      <c r="D29">
        <v>46.557686005601759</v>
      </c>
      <c r="E29">
        <v>39.164222067688478</v>
      </c>
      <c r="F29">
        <v>32.202402052813255</v>
      </c>
      <c r="G29">
        <v>25.650982556841562</v>
      </c>
      <c r="H29">
        <v>19.489685329503875</v>
      </c>
      <c r="I29">
        <v>-10.309759107139174</v>
      </c>
      <c r="J29">
        <v>-29.666608498685534</v>
      </c>
      <c r="K29">
        <v>-42.242686185967884</v>
      </c>
      <c r="L29">
        <v>-53.725615727772748</v>
      </c>
      <c r="M29">
        <v>-55.158404385482754</v>
      </c>
      <c r="N29">
        <v>-52.297083757321808</v>
      </c>
      <c r="O29">
        <v>-43.909189241134321</v>
      </c>
      <c r="P29">
        <v>-35.230280424031967</v>
      </c>
      <c r="Q29">
        <v>-29.624229701313148</v>
      </c>
      <c r="R29">
        <v>-25.706993284950741</v>
      </c>
      <c r="S29">
        <v>-15.270754366898606</v>
      </c>
      <c r="T29">
        <v>58.299983009352587</v>
      </c>
      <c r="U29">
        <v>49.719728156038947</v>
      </c>
      <c r="V29">
        <v>33.530652918854351</v>
      </c>
      <c r="W29">
        <v>12.82166706442163</v>
      </c>
      <c r="X29">
        <v>-17.91056183882478</v>
      </c>
      <c r="Y29">
        <v>-48.744390110143016</v>
      </c>
      <c r="Z29">
        <v>-57.114303463349501</v>
      </c>
      <c r="AA29">
        <v>-48.300461613896353</v>
      </c>
      <c r="AB29">
        <v>-33.867089775942439</v>
      </c>
      <c r="AC29">
        <v>-19.638786219196707</v>
      </c>
      <c r="AD29">
        <v>-5.3544185881442692</v>
      </c>
      <c r="AE29">
        <v>6.257200515597666</v>
      </c>
      <c r="AF29">
        <v>58.298229684261223</v>
      </c>
      <c r="AG29">
        <v>49.718071234381291</v>
      </c>
      <c r="AH29">
        <v>33.529179810374288</v>
      </c>
      <c r="AI29">
        <v>12.820433877556923</v>
      </c>
      <c r="AJ29">
        <v>-17.911422397346026</v>
      </c>
      <c r="AK29">
        <v>-48.785823522417004</v>
      </c>
      <c r="AL29">
        <v>-57.220009437977531</v>
      </c>
      <c r="AM29">
        <v>-48.429608977800939</v>
      </c>
      <c r="AN29">
        <v>-33.848651526606069</v>
      </c>
      <c r="AO29">
        <v>-19.253936771031903</v>
      </c>
      <c r="AP29">
        <v>-4.1758985576489245</v>
      </c>
      <c r="AQ29">
        <v>9.3708900828861488</v>
      </c>
      <c r="AR29">
        <v>58.298663059194872</v>
      </c>
      <c r="AS29">
        <v>49.718456235061517</v>
      </c>
      <c r="AT29">
        <v>33.529474570980419</v>
      </c>
      <c r="AU29">
        <v>12.820615550982946</v>
      </c>
      <c r="AV29">
        <v>-17.911401713820439</v>
      </c>
      <c r="AW29">
        <v>-48.779002542046754</v>
      </c>
      <c r="AX29">
        <v>-57.207285955336097</v>
      </c>
      <c r="AY29">
        <v>-48.419252771774651</v>
      </c>
      <c r="AZ29">
        <v>-33.854229671947401</v>
      </c>
      <c r="BA29">
        <v>-19.285859033437575</v>
      </c>
      <c r="BB29">
        <v>-4.2522618183728902</v>
      </c>
      <c r="BC29">
        <v>9.2404423120653885</v>
      </c>
      <c r="BD29">
        <v>539.61022314938452</v>
      </c>
      <c r="BE29">
        <v>539.61022314938452</v>
      </c>
      <c r="BF29">
        <v>539.61022314938452</v>
      </c>
      <c r="BG29">
        <v>539.61022314938452</v>
      </c>
      <c r="BH29">
        <v>415.4998718250261</v>
      </c>
      <c r="BI29">
        <v>415.4998718250261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433939554708</v>
      </c>
      <c r="C30">
        <v>52.314528798664618</v>
      </c>
      <c r="D30">
        <v>43.279146554035947</v>
      </c>
      <c r="E30">
        <v>34.760419455009888</v>
      </c>
      <c r="F30">
        <v>26.73344051151237</v>
      </c>
      <c r="G30">
        <v>19.174417609995125</v>
      </c>
      <c r="H30">
        <v>12.060625241510566</v>
      </c>
      <c r="I30">
        <v>-22.421764059443529</v>
      </c>
      <c r="J30">
        <v>-44.93058828910268</v>
      </c>
      <c r="K30">
        <v>-59.586708114044015</v>
      </c>
      <c r="L30">
        <v>-72.925718393894925</v>
      </c>
      <c r="M30">
        <v>-74.339940050545806</v>
      </c>
      <c r="N30">
        <v>-70.530384962234422</v>
      </c>
      <c r="O30">
        <v>-59.475677723692669</v>
      </c>
      <c r="P30">
        <v>-47.796425442752714</v>
      </c>
      <c r="Q30">
        <v>-41.621716235345772</v>
      </c>
      <c r="R30">
        <v>-40.558998620489895</v>
      </c>
      <c r="S30">
        <v>-38.412946750617863</v>
      </c>
      <c r="T30">
        <v>88.437779765122087</v>
      </c>
      <c r="U30">
        <v>76.715337543838061</v>
      </c>
      <c r="V30">
        <v>54.492621411720563</v>
      </c>
      <c r="W30">
        <v>25.812754503845085</v>
      </c>
      <c r="X30">
        <v>-17.570438924657608</v>
      </c>
      <c r="Y30">
        <v>-63.788650858574158</v>
      </c>
      <c r="Z30">
        <v>-79.696464001204475</v>
      </c>
      <c r="AA30">
        <v>-74.854058766596552</v>
      </c>
      <c r="AB30">
        <v>-59.353829868487516</v>
      </c>
      <c r="AC30">
        <v>-42.649005129763651</v>
      </c>
      <c r="AD30">
        <v>-25.720643769507266</v>
      </c>
      <c r="AE30">
        <v>-13.804664945843149</v>
      </c>
      <c r="AF30">
        <v>88.441678770157935</v>
      </c>
      <c r="AG30">
        <v>76.718917668167705</v>
      </c>
      <c r="AH30">
        <v>54.495598203409266</v>
      </c>
      <c r="AI30">
        <v>25.814955382526676</v>
      </c>
      <c r="AJ30">
        <v>-17.569403602477397</v>
      </c>
      <c r="AK30">
        <v>-63.846042672270826</v>
      </c>
      <c r="AL30">
        <v>-79.854642752601521</v>
      </c>
      <c r="AM30">
        <v>-75.113211787015416</v>
      </c>
      <c r="AN30">
        <v>-59.519705552044321</v>
      </c>
      <c r="AO30">
        <v>-42.449321572439537</v>
      </c>
      <c r="AP30">
        <v>-24.755025179554607</v>
      </c>
      <c r="AQ30">
        <v>-11.083529598650554</v>
      </c>
      <c r="AR30">
        <v>88.442486276139803</v>
      </c>
      <c r="AS30">
        <v>76.719641513282241</v>
      </c>
      <c r="AT30">
        <v>54.496166986650259</v>
      </c>
      <c r="AU30">
        <v>25.815332156810463</v>
      </c>
      <c r="AV30">
        <v>-17.569293309185678</v>
      </c>
      <c r="AW30">
        <v>-63.836468244858821</v>
      </c>
      <c r="AX30">
        <v>-79.835416299008372</v>
      </c>
      <c r="AY30">
        <v>-75.09141685811862</v>
      </c>
      <c r="AZ30">
        <v>-59.513195890752577</v>
      </c>
      <c r="BA30">
        <v>-42.471424538198733</v>
      </c>
      <c r="BB30">
        <v>-24.827658206331844</v>
      </c>
      <c r="BC30">
        <v>-11.224841324450271</v>
      </c>
      <c r="BD30">
        <v>485.61140213183984</v>
      </c>
      <c r="BE30">
        <v>485.61140213183984</v>
      </c>
      <c r="BF30">
        <v>485.61140213183984</v>
      </c>
      <c r="BG30">
        <v>485.61140213183984</v>
      </c>
      <c r="BH30">
        <v>373.92077964151673</v>
      </c>
      <c r="BI30">
        <v>373.92077964151673</v>
      </c>
      <c r="BJ30" t="s">
        <v>65</v>
      </c>
      <c r="BK30" t="s">
        <v>65</v>
      </c>
      <c r="BL30">
        <v>31.300697824957901</v>
      </c>
      <c r="BM30">
        <v>200</v>
      </c>
    </row>
    <row r="31" spans="1:65" x14ac:dyDescent="0.25">
      <c r="A31">
        <v>269</v>
      </c>
      <c r="B31">
        <v>11.484467625669515</v>
      </c>
      <c r="C31">
        <v>1.7959185644395719</v>
      </c>
      <c r="D31">
        <v>-7.651203238580873</v>
      </c>
      <c r="E31">
        <v>-16.541636530880073</v>
      </c>
      <c r="F31">
        <v>-24.902978410165783</v>
      </c>
      <c r="G31">
        <v>-32.76156705083487</v>
      </c>
      <c r="H31">
        <v>-40.14253684722344</v>
      </c>
      <c r="I31">
        <v>-75.667042399991047</v>
      </c>
      <c r="J31">
        <v>-98.619610398146051</v>
      </c>
      <c r="K31">
        <v>-113.26806299404781</v>
      </c>
      <c r="L31">
        <v>-126.06303729839414</v>
      </c>
      <c r="M31">
        <v>-126.87722166507567</v>
      </c>
      <c r="N31">
        <v>-122.74608155578439</v>
      </c>
      <c r="O31">
        <v>-111.9932152704841</v>
      </c>
      <c r="P31">
        <v>-101.81785235027698</v>
      </c>
      <c r="Q31">
        <v>-96.534903721333393</v>
      </c>
      <c r="R31">
        <v>-92.865372767962782</v>
      </c>
      <c r="S31">
        <v>-80.229730212815838</v>
      </c>
      <c r="T31">
        <v>40.117632125878721</v>
      </c>
      <c r="U31">
        <v>28.567680959027328</v>
      </c>
      <c r="V31">
        <v>6.7614173408870464</v>
      </c>
      <c r="W31">
        <v>-21.173158702565004</v>
      </c>
      <c r="X31">
        <v>-62.796773092674698</v>
      </c>
      <c r="Y31">
        <v>-105.49100506310867</v>
      </c>
      <c r="Z31">
        <v>-118.38510199432505</v>
      </c>
      <c r="AA31">
        <v>-110.41353309809661</v>
      </c>
      <c r="AB31">
        <v>-94.763803792770887</v>
      </c>
      <c r="AC31">
        <v>-79.874962753100974</v>
      </c>
      <c r="AD31">
        <v>-61.431590721295542</v>
      </c>
      <c r="AE31">
        <v>-37.063643076287597</v>
      </c>
      <c r="AF31">
        <v>48.927073074419567</v>
      </c>
      <c r="AG31">
        <v>36.639777830023284</v>
      </c>
      <c r="AH31">
        <v>13.445118074035117</v>
      </c>
      <c r="AI31">
        <v>-16.25962695465784</v>
      </c>
      <c r="AJ31">
        <v>-60.496602003850889</v>
      </c>
      <c r="AK31">
        <v>-105.88844906972216</v>
      </c>
      <c r="AL31">
        <v>-119.66454254399066</v>
      </c>
      <c r="AM31">
        <v>-111.37796023537632</v>
      </c>
      <c r="AN31">
        <v>-94.999943700719328</v>
      </c>
      <c r="AO31">
        <v>-79.57861173044347</v>
      </c>
      <c r="AP31">
        <v>-61.163303910483428</v>
      </c>
      <c r="AQ31">
        <v>-32.690602036561934</v>
      </c>
      <c r="AR31">
        <v>50.476189353778274</v>
      </c>
      <c r="AS31">
        <v>38.059272733823384</v>
      </c>
      <c r="AT31">
        <v>14.620539316952883</v>
      </c>
      <c r="AU31">
        <v>-15.395394728964229</v>
      </c>
      <c r="AV31">
        <v>-60.091793212598624</v>
      </c>
      <c r="AW31">
        <v>-105.93221136104916</v>
      </c>
      <c r="AX31">
        <v>-119.83099454026178</v>
      </c>
      <c r="AY31">
        <v>-111.460039245663</v>
      </c>
      <c r="AZ31">
        <v>-94.965497395822425</v>
      </c>
      <c r="BA31">
        <v>-79.500024112796325</v>
      </c>
      <c r="BB31">
        <v>-61.259942523116258</v>
      </c>
      <c r="BC31">
        <v>-32.872450037104429</v>
      </c>
      <c r="BD31">
        <v>355.67803607951151</v>
      </c>
      <c r="BE31">
        <v>355.67803607951151</v>
      </c>
      <c r="BF31">
        <v>355.67803607951151</v>
      </c>
      <c r="BG31">
        <v>355.67803607951151</v>
      </c>
      <c r="BH31">
        <v>273.87208778122385</v>
      </c>
      <c r="BI31">
        <v>273.87208778122385</v>
      </c>
      <c r="BJ31" t="s">
        <v>65</v>
      </c>
      <c r="BK31" t="s">
        <v>65</v>
      </c>
      <c r="BL31">
        <v>29.958699159528862</v>
      </c>
      <c r="BM31">
        <v>200</v>
      </c>
    </row>
    <row r="32" spans="1:65" x14ac:dyDescent="0.25">
      <c r="A32">
        <v>270</v>
      </c>
      <c r="B32">
        <v>-22.785404512688096</v>
      </c>
      <c r="C32">
        <v>-31.415966520236747</v>
      </c>
      <c r="D32">
        <v>-39.802845349048084</v>
      </c>
      <c r="E32">
        <v>-47.666851813813331</v>
      </c>
      <c r="F32">
        <v>-55.034609774660545</v>
      </c>
      <c r="G32">
        <v>-61.931511818261107</v>
      </c>
      <c r="H32">
        <v>-68.38177359058686</v>
      </c>
      <c r="I32">
        <v>-98.924319987261441</v>
      </c>
      <c r="J32">
        <v>-117.93093499413661</v>
      </c>
      <c r="K32">
        <v>-129.3244285151201</v>
      </c>
      <c r="L32">
        <v>-137.4003058952726</v>
      </c>
      <c r="M32">
        <v>-135.27219093188143</v>
      </c>
      <c r="N32">
        <v>-129.42084682625691</v>
      </c>
      <c r="O32">
        <v>-117.40784795305214</v>
      </c>
      <c r="P32">
        <v>-107.69096779666968</v>
      </c>
      <c r="Q32">
        <v>-104.1115305193776</v>
      </c>
      <c r="R32">
        <v>-101.36349462839978</v>
      </c>
      <c r="S32">
        <v>-88.561449661338216</v>
      </c>
      <c r="T32">
        <v>5.8477399003926953</v>
      </c>
      <c r="U32">
        <v>-4.5945314527190417</v>
      </c>
      <c r="V32">
        <v>-24.252648399344171</v>
      </c>
      <c r="W32">
        <v>-49.298320707277107</v>
      </c>
      <c r="X32">
        <v>-86.169965783706175</v>
      </c>
      <c r="Y32">
        <v>-122.58233529375984</v>
      </c>
      <c r="Z32">
        <v>-131.73368980455635</v>
      </c>
      <c r="AA32">
        <v>-120.20220924130555</v>
      </c>
      <c r="AB32">
        <v>-103.11768026309731</v>
      </c>
      <c r="AC32">
        <v>-87.083200539226908</v>
      </c>
      <c r="AD32">
        <v>-65.36542991171936</v>
      </c>
      <c r="AE32">
        <v>-38.13350620316708</v>
      </c>
      <c r="AF32">
        <v>14.657194995043588</v>
      </c>
      <c r="AG32">
        <v>3.4776385044551357</v>
      </c>
      <c r="AH32">
        <v>-17.568766075623312</v>
      </c>
      <c r="AI32">
        <v>-44.384474450595981</v>
      </c>
      <c r="AJ32">
        <v>-83.869298338464034</v>
      </c>
      <c r="AK32">
        <v>-122.9851034365043</v>
      </c>
      <c r="AL32">
        <v>-133.01742130604595</v>
      </c>
      <c r="AM32">
        <v>-121.15999846355061</v>
      </c>
      <c r="AN32">
        <v>-103.34539208507545</v>
      </c>
      <c r="AO32">
        <v>-86.770153072755832</v>
      </c>
      <c r="AP32">
        <v>-64.897449748163652</v>
      </c>
      <c r="AQ32">
        <v>-33.130244062553949</v>
      </c>
      <c r="AR32">
        <v>16.206318261538026</v>
      </c>
      <c r="AS32">
        <v>4.8971897835801279</v>
      </c>
      <c r="AT32">
        <v>-16.393196876628853</v>
      </c>
      <c r="AU32">
        <v>-43.519980898555772</v>
      </c>
      <c r="AV32">
        <v>-83.464071792263283</v>
      </c>
      <c r="AW32">
        <v>-123.02815929336491</v>
      </c>
      <c r="AX32">
        <v>-133.18346530435545</v>
      </c>
      <c r="AY32">
        <v>-121.24255878794874</v>
      </c>
      <c r="AZ32">
        <v>-103.31196575469558</v>
      </c>
      <c r="BA32">
        <v>-86.693413970452056</v>
      </c>
      <c r="BB32">
        <v>-65.008223589083016</v>
      </c>
      <c r="BC32">
        <v>-33.342305273236782</v>
      </c>
      <c r="BD32">
        <v>345.49596055261156</v>
      </c>
      <c r="BE32">
        <v>345.49596055261156</v>
      </c>
      <c r="BF32">
        <v>345.49596055261156</v>
      </c>
      <c r="BG32">
        <v>345.49596055261156</v>
      </c>
      <c r="BH32">
        <v>266.03188962551093</v>
      </c>
      <c r="BI32">
        <v>266.03188962551093</v>
      </c>
      <c r="BJ32" t="s">
        <v>65</v>
      </c>
      <c r="BK32" t="s">
        <v>65</v>
      </c>
      <c r="BL32">
        <v>29.289798657932721</v>
      </c>
      <c r="BM32">
        <v>200</v>
      </c>
    </row>
    <row r="33" spans="1:65" x14ac:dyDescent="0.25">
      <c r="A33">
        <v>271</v>
      </c>
      <c r="B33">
        <v>-122.00489646779992</v>
      </c>
      <c r="C33">
        <v>-128.23355128487</v>
      </c>
      <c r="D33">
        <v>-134.2118614185101</v>
      </c>
      <c r="E33">
        <v>-139.74218959830361</v>
      </c>
      <c r="F33">
        <v>-144.84865740100335</v>
      </c>
      <c r="G33">
        <v>-149.5542424591188</v>
      </c>
      <c r="H33">
        <v>-153.8808295872</v>
      </c>
      <c r="I33">
        <v>-172.98113752310732</v>
      </c>
      <c r="J33">
        <v>-182.74526510742209</v>
      </c>
      <c r="K33">
        <v>-186.32113913005091</v>
      </c>
      <c r="L33">
        <v>-182.37711239542037</v>
      </c>
      <c r="M33">
        <v>-171.74231210291219</v>
      </c>
      <c r="N33">
        <v>-159.77758650486015</v>
      </c>
      <c r="O33">
        <v>-139.89058221726594</v>
      </c>
      <c r="P33">
        <v>-123.5762194113598</v>
      </c>
      <c r="Q33">
        <v>-113.16916452563358</v>
      </c>
      <c r="R33">
        <v>-104.76409394262899</v>
      </c>
      <c r="S33">
        <v>-82.719338949791833</v>
      </c>
      <c r="T33">
        <v>-109.32767187760331</v>
      </c>
      <c r="U33">
        <v>-114.98366748356914</v>
      </c>
      <c r="V33">
        <v>-125.37913541314956</v>
      </c>
      <c r="W33">
        <v>-138.01172664371089</v>
      </c>
      <c r="X33">
        <v>-154.58859191524076</v>
      </c>
      <c r="Y33">
        <v>-164.28693456558975</v>
      </c>
      <c r="Z33">
        <v>-157.79147868377197</v>
      </c>
      <c r="AA33">
        <v>-131.47485566433659</v>
      </c>
      <c r="AB33">
        <v>-108.23843710535228</v>
      </c>
      <c r="AC33">
        <v>-86.962135195125867</v>
      </c>
      <c r="AD33">
        <v>-52.963757334222869</v>
      </c>
      <c r="AE33">
        <v>-18.816550166564362</v>
      </c>
      <c r="AF33">
        <v>-106.08583059334737</v>
      </c>
      <c r="AG33">
        <v>-112.0664007407119</v>
      </c>
      <c r="AH33">
        <v>-123.10375581723886</v>
      </c>
      <c r="AI33">
        <v>-136.62169708377274</v>
      </c>
      <c r="AJ33">
        <v>-154.6815312899931</v>
      </c>
      <c r="AK33">
        <v>-166.26458597945808</v>
      </c>
      <c r="AL33">
        <v>-160.36563434968082</v>
      </c>
      <c r="AM33">
        <v>-132.4211511201454</v>
      </c>
      <c r="AN33">
        <v>-105.86823494152586</v>
      </c>
      <c r="AO33">
        <v>-79.678616180805719</v>
      </c>
      <c r="AP33">
        <v>-42.498938153294958</v>
      </c>
      <c r="AQ33">
        <v>-13.436094771048998</v>
      </c>
      <c r="AR33">
        <v>-106.08572558289426</v>
      </c>
      <c r="AS33">
        <v>-112.06609142849994</v>
      </c>
      <c r="AT33">
        <v>-123.10307260877136</v>
      </c>
      <c r="AU33">
        <v>-136.62056293312818</v>
      </c>
      <c r="AV33">
        <v>-154.67981379642615</v>
      </c>
      <c r="AW33">
        <v>-166.24870228644909</v>
      </c>
      <c r="AX33">
        <v>-160.34289145884492</v>
      </c>
      <c r="AY33">
        <v>-132.40502634882012</v>
      </c>
      <c r="AZ33">
        <v>-105.87491780875528</v>
      </c>
      <c r="BA33">
        <v>-79.72361632630772</v>
      </c>
      <c r="BB33">
        <v>-42.65758943895824</v>
      </c>
      <c r="BC33">
        <v>-13.731152261317812</v>
      </c>
      <c r="BD33">
        <v>326.35482170338389</v>
      </c>
      <c r="BE33">
        <v>326.35482170338389</v>
      </c>
      <c r="BF33">
        <v>326.35482170338389</v>
      </c>
      <c r="BG33">
        <v>326.35482170338389</v>
      </c>
      <c r="BH33">
        <v>251.29321271160561</v>
      </c>
      <c r="BI33">
        <v>251.29321271160561</v>
      </c>
      <c r="BJ33" t="s">
        <v>65</v>
      </c>
      <c r="BK33" t="s">
        <v>65</v>
      </c>
      <c r="BL33">
        <v>30.708993888002489</v>
      </c>
      <c r="BM33">
        <v>200</v>
      </c>
    </row>
    <row r="34" spans="1:65" x14ac:dyDescent="0.25">
      <c r="A34">
        <v>272</v>
      </c>
      <c r="B34">
        <v>-152.46094097152155</v>
      </c>
      <c r="C34">
        <v>-156.68680549256405</v>
      </c>
      <c r="D34">
        <v>-160.67635450068735</v>
      </c>
      <c r="E34">
        <v>-164.2992236953198</v>
      </c>
      <c r="F34">
        <v>-167.57642373780317</v>
      </c>
      <c r="G34">
        <v>-170.52793970271347</v>
      </c>
      <c r="H34">
        <v>-173.17277760222234</v>
      </c>
      <c r="I34">
        <v>-183.5533503108353</v>
      </c>
      <c r="J34">
        <v>-186.70639629418076</v>
      </c>
      <c r="K34">
        <v>-185.18274812093296</v>
      </c>
      <c r="L34">
        <v>-174.50202212922508</v>
      </c>
      <c r="M34">
        <v>-160.2393569992017</v>
      </c>
      <c r="N34">
        <v>-146.51548223289799</v>
      </c>
      <c r="O34">
        <v>-125.85188615605453</v>
      </c>
      <c r="P34">
        <v>-110.3103491810229</v>
      </c>
      <c r="Q34">
        <v>-100.2055587897048</v>
      </c>
      <c r="R34">
        <v>-90.204061839497328</v>
      </c>
      <c r="S34">
        <v>-63.549335975624579</v>
      </c>
      <c r="T34">
        <v>-134.75051961780022</v>
      </c>
      <c r="U34">
        <v>-139.33606103412856</v>
      </c>
      <c r="V34">
        <v>-147.67839353199992</v>
      </c>
      <c r="W34">
        <v>-157.59521302105821</v>
      </c>
      <c r="X34">
        <v>-169.7974506352206</v>
      </c>
      <c r="Y34">
        <v>-173.64139845730705</v>
      </c>
      <c r="Z34">
        <v>-163.24290017007209</v>
      </c>
      <c r="AA34">
        <v>-131.31240021246924</v>
      </c>
      <c r="AB34">
        <v>-103.60824504443192</v>
      </c>
      <c r="AC34">
        <v>-77.596479780451261</v>
      </c>
      <c r="AD34">
        <v>-46.055972856140421</v>
      </c>
      <c r="AE34">
        <v>-27.184649187928859</v>
      </c>
      <c r="AF34">
        <v>-131.54025657970618</v>
      </c>
      <c r="AG34">
        <v>-136.55220531949865</v>
      </c>
      <c r="AH34">
        <v>-145.69613997221555</v>
      </c>
      <c r="AI34">
        <v>-156.62893914636382</v>
      </c>
      <c r="AJ34">
        <v>-170.29421884340312</v>
      </c>
      <c r="AK34">
        <v>-175.46767995896451</v>
      </c>
      <c r="AL34">
        <v>-165.08104565793761</v>
      </c>
      <c r="AM34">
        <v>-131.3555761662482</v>
      </c>
      <c r="AN34">
        <v>-101.37566334517335</v>
      </c>
      <c r="AO34">
        <v>-72.684074639180537</v>
      </c>
      <c r="AP34">
        <v>-40.093561666832628</v>
      </c>
      <c r="AQ34">
        <v>-23.478193765683329</v>
      </c>
      <c r="AR34">
        <v>-131.5403399227072</v>
      </c>
      <c r="AS34">
        <v>-136.55224132958082</v>
      </c>
      <c r="AT34">
        <v>-145.69609388532095</v>
      </c>
      <c r="AU34">
        <v>-156.62880464953622</v>
      </c>
      <c r="AV34">
        <v>-170.29400271372421</v>
      </c>
      <c r="AW34">
        <v>-175.45364280130966</v>
      </c>
      <c r="AX34">
        <v>-165.06128727934478</v>
      </c>
      <c r="AY34">
        <v>-131.3456996266556</v>
      </c>
      <c r="AZ34">
        <v>-101.39247098673299</v>
      </c>
      <c r="BA34">
        <v>-72.744093503596531</v>
      </c>
      <c r="BB34">
        <v>-40.239944681163195</v>
      </c>
      <c r="BC34">
        <v>-23.694214687887751</v>
      </c>
      <c r="BD34">
        <v>369.92143852885374</v>
      </c>
      <c r="BE34">
        <v>369.92143852885374</v>
      </c>
      <c r="BF34">
        <v>369.92143852885374</v>
      </c>
      <c r="BG34">
        <v>369.92143852885374</v>
      </c>
      <c r="BH34">
        <v>284.83950766721739</v>
      </c>
      <c r="BI34">
        <v>284.83950766721739</v>
      </c>
      <c r="BJ34" t="s">
        <v>65</v>
      </c>
      <c r="BK34" t="s">
        <v>65</v>
      </c>
      <c r="BL34">
        <v>28.474911188111285</v>
      </c>
      <c r="BM34">
        <v>200</v>
      </c>
    </row>
    <row r="35" spans="1:65" x14ac:dyDescent="0.25">
      <c r="A35">
        <v>273</v>
      </c>
      <c r="B35">
        <v>-166.12559252589006</v>
      </c>
      <c r="C35">
        <v>-170.56520786750619</v>
      </c>
      <c r="D35">
        <v>-174.6916893848265</v>
      </c>
      <c r="E35">
        <v>-178.37201438897182</v>
      </c>
      <c r="F35">
        <v>-181.63307250623168</v>
      </c>
      <c r="G35">
        <v>-184.50041136529569</v>
      </c>
      <c r="H35">
        <v>-186.9982981578892</v>
      </c>
      <c r="I35">
        <v>-195.43904952397804</v>
      </c>
      <c r="J35">
        <v>-195.48234181121171</v>
      </c>
      <c r="K35">
        <v>-190.25917840193983</v>
      </c>
      <c r="L35">
        <v>-172.03552085502818</v>
      </c>
      <c r="M35">
        <v>-151.41959722752514</v>
      </c>
      <c r="N35">
        <v>-133.12260169293802</v>
      </c>
      <c r="O35">
        <v>-108.19440771794433</v>
      </c>
      <c r="P35">
        <v>-93.461196279944687</v>
      </c>
      <c r="Q35">
        <v>-88.574818277432357</v>
      </c>
      <c r="R35">
        <v>-80.557691749028677</v>
      </c>
      <c r="S35">
        <v>-50.024558869633665</v>
      </c>
      <c r="T35">
        <v>-194.10761321852488</v>
      </c>
      <c r="U35">
        <v>-194.93148801949184</v>
      </c>
      <c r="V35">
        <v>-196.08032836943138</v>
      </c>
      <c r="W35">
        <v>-196.56365691065085</v>
      </c>
      <c r="X35">
        <v>-194.009910010792</v>
      </c>
      <c r="Y35">
        <v>-180.45818429647687</v>
      </c>
      <c r="Z35">
        <v>-162.23202184843925</v>
      </c>
      <c r="AA35">
        <v>-127.35111204776398</v>
      </c>
      <c r="AB35">
        <v>-101.77972451225585</v>
      </c>
      <c r="AC35">
        <v>-79.129040747464302</v>
      </c>
      <c r="AD35">
        <v>-52.030456653312868</v>
      </c>
      <c r="AE35">
        <v>-36.292460663774065</v>
      </c>
      <c r="AF35">
        <v>-194.10753036681942</v>
      </c>
      <c r="AG35">
        <v>-194.9314766058171</v>
      </c>
      <c r="AH35">
        <v>-196.08044338892537</v>
      </c>
      <c r="AI35">
        <v>-196.56391416094917</v>
      </c>
      <c r="AJ35">
        <v>-194.01031850882805</v>
      </c>
      <c r="AK35">
        <v>-180.52655231695951</v>
      </c>
      <c r="AL35">
        <v>-162.37310553571561</v>
      </c>
      <c r="AM35">
        <v>-127.46455859674658</v>
      </c>
      <c r="AN35">
        <v>-101.7475302663232</v>
      </c>
      <c r="AO35">
        <v>-78.693842656867233</v>
      </c>
      <c r="AP35">
        <v>-50.478649854851994</v>
      </c>
      <c r="AQ35">
        <v>-32.714643358021448</v>
      </c>
      <c r="AR35">
        <v>-194.10753999954375</v>
      </c>
      <c r="AS35">
        <v>-194.93146768470854</v>
      </c>
      <c r="AT35">
        <v>-196.08040339535816</v>
      </c>
      <c r="AU35">
        <v>-196.56384343921664</v>
      </c>
      <c r="AV35">
        <v>-194.01022883221367</v>
      </c>
      <c r="AW35">
        <v>-180.51419327895161</v>
      </c>
      <c r="AX35">
        <v>-162.35762461198067</v>
      </c>
      <c r="AY35">
        <v>-127.45919397353269</v>
      </c>
      <c r="AZ35">
        <v>-101.76262327078196</v>
      </c>
      <c r="BA35">
        <v>-78.739323967430835</v>
      </c>
      <c r="BB35">
        <v>-50.599008312150957</v>
      </c>
      <c r="BC35">
        <v>-32.925869275376094</v>
      </c>
      <c r="BD35">
        <v>409.63872293207191</v>
      </c>
      <c r="BE35">
        <v>409.63872293207191</v>
      </c>
      <c r="BF35">
        <v>409.63872293207191</v>
      </c>
      <c r="BG35">
        <v>409.63872293207191</v>
      </c>
      <c r="BH35">
        <v>315.42181665769539</v>
      </c>
      <c r="BI35">
        <v>315.42181665769539</v>
      </c>
      <c r="BJ35" t="s">
        <v>65</v>
      </c>
      <c r="BK35" t="s">
        <v>65</v>
      </c>
      <c r="BL35">
        <v>29.208995743152038</v>
      </c>
      <c r="BM35">
        <v>200</v>
      </c>
    </row>
    <row r="36" spans="1:65" x14ac:dyDescent="0.25">
      <c r="A36">
        <v>274</v>
      </c>
      <c r="B36">
        <v>-228.70970950698472</v>
      </c>
      <c r="C36">
        <v>-228.36507983184856</v>
      </c>
      <c r="D36">
        <v>-227.80632060969037</v>
      </c>
      <c r="E36">
        <v>-227.05644847270025</v>
      </c>
      <c r="F36">
        <v>-226.12942138411753</v>
      </c>
      <c r="G36">
        <v>-225.03846044087283</v>
      </c>
      <c r="H36">
        <v>-223.79608446920994</v>
      </c>
      <c r="I36">
        <v>-213.78270783724858</v>
      </c>
      <c r="J36">
        <v>-201.03169307432691</v>
      </c>
      <c r="K36">
        <v>-186.8190537637399</v>
      </c>
      <c r="L36">
        <v>-158.09124596823216</v>
      </c>
      <c r="M36">
        <v>-132.41458364247353</v>
      </c>
      <c r="N36">
        <v>-111.40412470190375</v>
      </c>
      <c r="O36">
        <v>-82.946444240250614</v>
      </c>
      <c r="P36">
        <v>-63.128465281592426</v>
      </c>
      <c r="Q36">
        <v>-52.306069802320678</v>
      </c>
      <c r="R36">
        <v>-44.518717969295807</v>
      </c>
      <c r="S36">
        <v>-24.736105906288525</v>
      </c>
      <c r="T36">
        <v>-259.566912169511</v>
      </c>
      <c r="U36">
        <v>-254.90000644905891</v>
      </c>
      <c r="V36">
        <v>-245.50539944341315</v>
      </c>
      <c r="W36">
        <v>-232.05289919570697</v>
      </c>
      <c r="X36">
        <v>-207.31579215486443</v>
      </c>
      <c r="Y36">
        <v>-166.22399224334799</v>
      </c>
      <c r="Z36">
        <v>-133.80018914908018</v>
      </c>
      <c r="AA36">
        <v>-88.501728982838401</v>
      </c>
      <c r="AB36">
        <v>-60.497336570054166</v>
      </c>
      <c r="AC36">
        <v>-36.501284714381967</v>
      </c>
      <c r="AD36">
        <v>-8.3109767720281056</v>
      </c>
      <c r="AE36">
        <v>2.2869491318082416</v>
      </c>
      <c r="AF36">
        <v>-259.56300565353035</v>
      </c>
      <c r="AG36">
        <v>-254.89718758509412</v>
      </c>
      <c r="AH36">
        <v>-245.50456468479652</v>
      </c>
      <c r="AI36">
        <v>-232.05444039121031</v>
      </c>
      <c r="AJ36">
        <v>-207.32034202989735</v>
      </c>
      <c r="AK36">
        <v>-166.2747876620852</v>
      </c>
      <c r="AL36">
        <v>-133.86530452733635</v>
      </c>
      <c r="AM36">
        <v>-88.384755057961044</v>
      </c>
      <c r="AN36">
        <v>-60.068954763235624</v>
      </c>
      <c r="AO36">
        <v>-35.478179287939184</v>
      </c>
      <c r="AP36">
        <v>-5.7583100997961321</v>
      </c>
      <c r="AQ36">
        <v>6.4003532257042579</v>
      </c>
      <c r="AR36">
        <v>-259.56168195682756</v>
      </c>
      <c r="AS36">
        <v>-254.89626425742264</v>
      </c>
      <c r="AT36">
        <v>-245.50438442990801</v>
      </c>
      <c r="AU36">
        <v>-232.0551809037226</v>
      </c>
      <c r="AV36">
        <v>-207.32235163857763</v>
      </c>
      <c r="AW36">
        <v>-166.26937506773726</v>
      </c>
      <c r="AX36">
        <v>-133.86284704841469</v>
      </c>
      <c r="AY36">
        <v>-88.401481448273572</v>
      </c>
      <c r="AZ36">
        <v>-60.111716657351089</v>
      </c>
      <c r="BA36">
        <v>-35.559600845969101</v>
      </c>
      <c r="BB36">
        <v>-5.9212673956116069</v>
      </c>
      <c r="BC36">
        <v>6.2195595653637827</v>
      </c>
      <c r="BD36">
        <v>501.83147416482001</v>
      </c>
      <c r="BE36">
        <v>501.83147416482001</v>
      </c>
      <c r="BF36">
        <v>501.83147416482001</v>
      </c>
      <c r="BG36">
        <v>501.83147416482001</v>
      </c>
      <c r="BH36">
        <v>386.41023510691139</v>
      </c>
      <c r="BI36">
        <v>386.41023510691139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336087214026</v>
      </c>
      <c r="C37">
        <v>-268.61680174094909</v>
      </c>
      <c r="D37">
        <v>-263.58283489188921</v>
      </c>
      <c r="E37">
        <v>-258.57480671508137</v>
      </c>
      <c r="F37">
        <v>-253.59692528922429</v>
      </c>
      <c r="G37">
        <v>-248.65308409055851</v>
      </c>
      <c r="H37">
        <v>-243.74687861320848</v>
      </c>
      <c r="I37">
        <v>-215.26763586481201</v>
      </c>
      <c r="J37">
        <v>-189.23908251898038</v>
      </c>
      <c r="K37">
        <v>-165.41148891259326</v>
      </c>
      <c r="L37">
        <v>-125.18066981538279</v>
      </c>
      <c r="M37">
        <v>-94.295038508673898</v>
      </c>
      <c r="N37">
        <v>-71.380691089110158</v>
      </c>
      <c r="O37">
        <v>-43.131919628085143</v>
      </c>
      <c r="P37">
        <v>-25.672417413373992</v>
      </c>
      <c r="Q37">
        <v>-17.955746396400087</v>
      </c>
      <c r="R37">
        <v>-12.871927609017995</v>
      </c>
      <c r="S37">
        <v>1.4111369721923199</v>
      </c>
      <c r="T37">
        <v>-282.29096431346181</v>
      </c>
      <c r="U37">
        <v>-275.59887794352983</v>
      </c>
      <c r="V37">
        <v>-262.14487226147844</v>
      </c>
      <c r="W37">
        <v>-242.92979953745035</v>
      </c>
      <c r="X37">
        <v>-207.80948444600958</v>
      </c>
      <c r="Y37">
        <v>-150.49016482859767</v>
      </c>
      <c r="Z37">
        <v>-106.80117977154076</v>
      </c>
      <c r="AA37">
        <v>-49.857120116347936</v>
      </c>
      <c r="AB37">
        <v>-19.016556702466243</v>
      </c>
      <c r="AC37">
        <v>2.2831824785485981</v>
      </c>
      <c r="AD37">
        <v>15.818398347796844</v>
      </c>
      <c r="AE37">
        <v>19.113057622582517</v>
      </c>
      <c r="AF37">
        <v>-282.2860154588937</v>
      </c>
      <c r="AG37">
        <v>-275.5950252507829</v>
      </c>
      <c r="AH37">
        <v>-262.14299164447897</v>
      </c>
      <c r="AI37">
        <v>-242.93021413721209</v>
      </c>
      <c r="AJ37">
        <v>-207.81258869143701</v>
      </c>
      <c r="AK37">
        <v>-150.52223243295069</v>
      </c>
      <c r="AL37">
        <v>-106.79853509454652</v>
      </c>
      <c r="AM37">
        <v>-49.513851180742478</v>
      </c>
      <c r="AN37">
        <v>-18.193045860976504</v>
      </c>
      <c r="AO37">
        <v>3.7447979972959207</v>
      </c>
      <c r="AP37">
        <v>17.979291487585854</v>
      </c>
      <c r="AQ37">
        <v>21.858428326571381</v>
      </c>
      <c r="AR37">
        <v>-282.28558374366958</v>
      </c>
      <c r="AS37">
        <v>-275.59475351015794</v>
      </c>
      <c r="AT37">
        <v>-262.14301719457285</v>
      </c>
      <c r="AU37">
        <v>-242.93060912487977</v>
      </c>
      <c r="AV37">
        <v>-207.81349712850027</v>
      </c>
      <c r="AW37">
        <v>-150.5180317380852</v>
      </c>
      <c r="AX37">
        <v>-106.80271843317966</v>
      </c>
      <c r="AY37">
        <v>-49.549787910413698</v>
      </c>
      <c r="AZ37">
        <v>-18.263132275529586</v>
      </c>
      <c r="BA37">
        <v>3.6366662833026835</v>
      </c>
      <c r="BB37">
        <v>17.85131665609681</v>
      </c>
      <c r="BC37">
        <v>21.760007233866606</v>
      </c>
      <c r="BD37">
        <v>579.21942025571434</v>
      </c>
      <c r="BE37">
        <v>579.21942025571434</v>
      </c>
      <c r="BF37">
        <v>579.21942025571434</v>
      </c>
      <c r="BG37">
        <v>579.21942025571434</v>
      </c>
      <c r="BH37">
        <v>445.99895359689998</v>
      </c>
      <c r="BI37">
        <v>445.99895359689998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21968480134</v>
      </c>
      <c r="C38">
        <v>-268.85432073664839</v>
      </c>
      <c r="D38">
        <v>-258.90290304413668</v>
      </c>
      <c r="E38">
        <v>-249.30785490491348</v>
      </c>
      <c r="F38">
        <v>-240.05543837702751</v>
      </c>
      <c r="G38">
        <v>-231.13246370862942</v>
      </c>
      <c r="H38">
        <v>-222.52626703262052</v>
      </c>
      <c r="I38">
        <v>-176.89330174863323</v>
      </c>
      <c r="J38">
        <v>-140.75694484042569</v>
      </c>
      <c r="K38">
        <v>-111.3403656290577</v>
      </c>
      <c r="L38">
        <v>-68.07356136409787</v>
      </c>
      <c r="M38">
        <v>-39.081008781933562</v>
      </c>
      <c r="N38">
        <v>-19.206721855452859</v>
      </c>
      <c r="O38">
        <v>4.806591687957634</v>
      </c>
      <c r="P38">
        <v>22.0844212794917</v>
      </c>
      <c r="Q38">
        <v>33.071086700811605</v>
      </c>
      <c r="R38">
        <v>36.325989604052701</v>
      </c>
      <c r="S38">
        <v>35.811335016968854</v>
      </c>
      <c r="T38">
        <v>-255.03525861354157</v>
      </c>
      <c r="U38">
        <v>-245.34527356503554</v>
      </c>
      <c r="V38">
        <v>-226.33441293823228</v>
      </c>
      <c r="W38">
        <v>-200.25210375273412</v>
      </c>
      <c r="X38">
        <v>-155.73475224137343</v>
      </c>
      <c r="Y38">
        <v>-91.788047721570877</v>
      </c>
      <c r="Z38">
        <v>-49.861201989588182</v>
      </c>
      <c r="AA38">
        <v>-3.9147317897594154</v>
      </c>
      <c r="AB38">
        <v>16.717554355848847</v>
      </c>
      <c r="AC38">
        <v>28.903185755303344</v>
      </c>
      <c r="AD38">
        <v>32.648958173253014</v>
      </c>
      <c r="AE38">
        <v>28.309166035997702</v>
      </c>
      <c r="AF38">
        <v>-255.00927436814774</v>
      </c>
      <c r="AG38">
        <v>-245.32122169866088</v>
      </c>
      <c r="AH38">
        <v>-226.31401643875577</v>
      </c>
      <c r="AI38">
        <v>-200.23640781401787</v>
      </c>
      <c r="AJ38">
        <v>-155.72612451108029</v>
      </c>
      <c r="AK38">
        <v>-91.787574383895631</v>
      </c>
      <c r="AL38">
        <v>-49.792135087497819</v>
      </c>
      <c r="AM38">
        <v>-3.5056139825102859</v>
      </c>
      <c r="AN38">
        <v>17.534200922089681</v>
      </c>
      <c r="AO38">
        <v>30.17332511334174</v>
      </c>
      <c r="AP38">
        <v>34.176892060799602</v>
      </c>
      <c r="AQ38">
        <v>29.269065074356767</v>
      </c>
      <c r="AR38">
        <v>-255.00918649645536</v>
      </c>
      <c r="AS38">
        <v>-245.32119769651575</v>
      </c>
      <c r="AT38">
        <v>-226.31411397972064</v>
      </c>
      <c r="AU38">
        <v>-200.23666319721079</v>
      </c>
      <c r="AV38">
        <v>-155.72662107130938</v>
      </c>
      <c r="AW38">
        <v>-91.78800952201118</v>
      </c>
      <c r="AX38">
        <v>-49.803732648161443</v>
      </c>
      <c r="AY38">
        <v>-3.5464080054454366</v>
      </c>
      <c r="AZ38">
        <v>17.468262386559353</v>
      </c>
      <c r="BA38">
        <v>30.08319239683907</v>
      </c>
      <c r="BB38">
        <v>34.096059859135693</v>
      </c>
      <c r="BC38">
        <v>29.263294631743932</v>
      </c>
      <c r="BD38">
        <v>709.49206168074807</v>
      </c>
      <c r="BE38">
        <v>709.49206168074807</v>
      </c>
      <c r="BF38">
        <v>709.49206168074807</v>
      </c>
      <c r="BG38">
        <v>709.49206168074807</v>
      </c>
      <c r="BH38">
        <v>546.30888749417602</v>
      </c>
      <c r="BI38">
        <v>546.30888749417602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18321028542</v>
      </c>
      <c r="C39">
        <v>-170.76562781877692</v>
      </c>
      <c r="D39">
        <v>-167.15191995630471</v>
      </c>
      <c r="E39">
        <v>-163.55099582692742</v>
      </c>
      <c r="F39">
        <v>-159.96665756906495</v>
      </c>
      <c r="G39">
        <v>-156.40242950165401</v>
      </c>
      <c r="H39">
        <v>-152.8615727754138</v>
      </c>
      <c r="I39">
        <v>-132.26007897491357</v>
      </c>
      <c r="J39">
        <v>-113.50780775733725</v>
      </c>
      <c r="K39">
        <v>-96.360681422431739</v>
      </c>
      <c r="L39">
        <v>-67.687400553502542</v>
      </c>
      <c r="M39">
        <v>-46.12065990928879</v>
      </c>
      <c r="N39">
        <v>-30.587005874540623</v>
      </c>
      <c r="O39">
        <v>-12.588063979211764</v>
      </c>
      <c r="P39">
        <v>-3.2005196261142981</v>
      </c>
      <c r="Q39">
        <v>0.20238645685871637</v>
      </c>
      <c r="R39">
        <v>5.1512998540460817</v>
      </c>
      <c r="S39">
        <v>21.611618603458936</v>
      </c>
      <c r="T39">
        <v>-154.64713818401788</v>
      </c>
      <c r="U39">
        <v>-150.54713710207685</v>
      </c>
      <c r="V39">
        <v>-142.4195026193685</v>
      </c>
      <c r="W39">
        <v>-131.07332412141147</v>
      </c>
      <c r="X39">
        <v>-111.10724634894737</v>
      </c>
      <c r="Y39">
        <v>-80.724513518141904</v>
      </c>
      <c r="Z39">
        <v>-59.148661823998637</v>
      </c>
      <c r="AA39">
        <v>-32.978765651729688</v>
      </c>
      <c r="AB39">
        <v>-19.619225583360489</v>
      </c>
      <c r="AC39">
        <v>-10.554900211144982</v>
      </c>
      <c r="AD39">
        <v>-4.1393276241018242</v>
      </c>
      <c r="AE39">
        <v>-2.5102836693650237</v>
      </c>
      <c r="AF39">
        <v>-154.63261008352063</v>
      </c>
      <c r="AG39">
        <v>-150.53363487099114</v>
      </c>
      <c r="AH39">
        <v>-142.40794590121442</v>
      </c>
      <c r="AI39">
        <v>-131.06428091785835</v>
      </c>
      <c r="AJ39">
        <v>-111.10201977274723</v>
      </c>
      <c r="AK39">
        <v>-80.740393276174245</v>
      </c>
      <c r="AL39">
        <v>-59.153816263074269</v>
      </c>
      <c r="AM39">
        <v>-32.847130032742641</v>
      </c>
      <c r="AN39">
        <v>-19.312122210570699</v>
      </c>
      <c r="AO39">
        <v>-10.019044115739186</v>
      </c>
      <c r="AP39">
        <v>-3.362732375687405</v>
      </c>
      <c r="AQ39">
        <v>-1.5681860760154849</v>
      </c>
      <c r="AR39">
        <v>-154.63270700423578</v>
      </c>
      <c r="AS39">
        <v>-150.53390748141203</v>
      </c>
      <c r="AT39">
        <v>-142.40854334821037</v>
      </c>
      <c r="AU39">
        <v>-131.06527793125639</v>
      </c>
      <c r="AV39">
        <v>-111.1035580766825</v>
      </c>
      <c r="AW39">
        <v>-80.739345265240786</v>
      </c>
      <c r="AX39">
        <v>-59.156449223224733</v>
      </c>
      <c r="AY39">
        <v>-32.86266970933503</v>
      </c>
      <c r="AZ39">
        <v>-19.340553434316483</v>
      </c>
      <c r="BA39">
        <v>-10.061019542931607</v>
      </c>
      <c r="BB39">
        <v>-3.4133661287056443</v>
      </c>
      <c r="BC39">
        <v>-1.6147686607932004</v>
      </c>
      <c r="BD39">
        <v>641.75373472297565</v>
      </c>
      <c r="BE39">
        <v>641.75373472297565</v>
      </c>
      <c r="BF39">
        <v>641.75373472297565</v>
      </c>
      <c r="BG39">
        <v>641.75373472297565</v>
      </c>
      <c r="BH39">
        <v>494.15037573669122</v>
      </c>
      <c r="BI39">
        <v>494.15037573669122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04639461701</v>
      </c>
      <c r="C40">
        <v>-167.43289674644834</v>
      </c>
      <c r="D40">
        <v>-162.89636731752142</v>
      </c>
      <c r="E40">
        <v>-158.47184111268268</v>
      </c>
      <c r="F40">
        <v>-154.15683928532241</v>
      </c>
      <c r="G40">
        <v>-149.94892816827348</v>
      </c>
      <c r="H40">
        <v>-145.84571885873723</v>
      </c>
      <c r="I40">
        <v>-123.29694977901794</v>
      </c>
      <c r="J40">
        <v>-104.41612014096991</v>
      </c>
      <c r="K40">
        <v>-88.199663236293787</v>
      </c>
      <c r="L40">
        <v>-62.804139187130559</v>
      </c>
      <c r="M40">
        <v>-44.70436778123581</v>
      </c>
      <c r="N40">
        <v>-31.916387312585574</v>
      </c>
      <c r="O40">
        <v>-16.686973803199528</v>
      </c>
      <c r="P40">
        <v>-7.1381536132992389</v>
      </c>
      <c r="Q40">
        <v>-2.1016073960246349</v>
      </c>
      <c r="R40">
        <v>1.0596069274438484</v>
      </c>
      <c r="S40">
        <v>8.0581701011437499</v>
      </c>
      <c r="T40">
        <v>-163.78209229727329</v>
      </c>
      <c r="U40">
        <v>-158.84654921862202</v>
      </c>
      <c r="V40">
        <v>-149.10361751275678</v>
      </c>
      <c r="W40">
        <v>-135.60184545602212</v>
      </c>
      <c r="X40">
        <v>-112.17045766297586</v>
      </c>
      <c r="Y40">
        <v>-77.597185077548858</v>
      </c>
      <c r="Z40">
        <v>-54.22684907068917</v>
      </c>
      <c r="AA40">
        <v>-28.221771559580681</v>
      </c>
      <c r="AB40">
        <v>-16.848994239632709</v>
      </c>
      <c r="AC40">
        <v>-10.642601976533772</v>
      </c>
      <c r="AD40">
        <v>-4.19677879388923</v>
      </c>
      <c r="AE40">
        <v>4.7840452820227526</v>
      </c>
      <c r="AF40">
        <v>-163.79930718500813</v>
      </c>
      <c r="AG40">
        <v>-158.8629097178702</v>
      </c>
      <c r="AH40">
        <v>-149.11832993271554</v>
      </c>
      <c r="AI40">
        <v>-135.61436259906307</v>
      </c>
      <c r="AJ40">
        <v>-112.17943155604114</v>
      </c>
      <c r="AK40">
        <v>-77.614683060946149</v>
      </c>
      <c r="AL40">
        <v>-54.221329301855498</v>
      </c>
      <c r="AM40">
        <v>-28.070010944102677</v>
      </c>
      <c r="AN40">
        <v>-16.547881442988409</v>
      </c>
      <c r="AO40">
        <v>-10.20277110335685</v>
      </c>
      <c r="AP40">
        <v>-3.4214787140554592</v>
      </c>
      <c r="AQ40">
        <v>7.0556025442058274</v>
      </c>
      <c r="AR40">
        <v>-163.7970138822258</v>
      </c>
      <c r="AS40">
        <v>-158.86088320805212</v>
      </c>
      <c r="AT40">
        <v>-149.1168017136294</v>
      </c>
      <c r="AU40">
        <v>-135.61345989047203</v>
      </c>
      <c r="AV40">
        <v>-112.17942048752323</v>
      </c>
      <c r="AW40">
        <v>-77.613173978275114</v>
      </c>
      <c r="AX40">
        <v>-54.224577670530934</v>
      </c>
      <c r="AY40">
        <v>-28.086515285907637</v>
      </c>
      <c r="AZ40">
        <v>-16.574856100358833</v>
      </c>
      <c r="BA40">
        <v>-10.237173284887019</v>
      </c>
      <c r="BB40">
        <v>-3.4722343183021116</v>
      </c>
      <c r="BC40">
        <v>6.9602879338565709</v>
      </c>
      <c r="BD40">
        <v>631.76589591941251</v>
      </c>
      <c r="BE40">
        <v>631.76589591941251</v>
      </c>
      <c r="BF40">
        <v>631.76589591941251</v>
      </c>
      <c r="BG40">
        <v>631.76589591941251</v>
      </c>
      <c r="BH40">
        <v>486.45973985794768</v>
      </c>
      <c r="BI40">
        <v>486.45973985794768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57074166948</v>
      </c>
      <c r="C41">
        <v>-239.96787738692746</v>
      </c>
      <c r="D41">
        <v>-235.41226325123884</v>
      </c>
      <c r="E41">
        <v>-230.93821846430089</v>
      </c>
      <c r="F41">
        <v>-226.54526008379048</v>
      </c>
      <c r="G41">
        <v>-222.23284838454657</v>
      </c>
      <c r="H41">
        <v>-218.00039116283693</v>
      </c>
      <c r="I41">
        <v>-194.24589882625642</v>
      </c>
      <c r="J41">
        <v>-173.57762622253784</v>
      </c>
      <c r="K41">
        <v>-155.29348137040569</v>
      </c>
      <c r="L41">
        <v>-125.44859459789232</v>
      </c>
      <c r="M41">
        <v>-103.04786349079852</v>
      </c>
      <c r="N41">
        <v>-86.414525638434171</v>
      </c>
      <c r="O41">
        <v>-65.039575175280177</v>
      </c>
      <c r="P41">
        <v>-49.146797336558492</v>
      </c>
      <c r="Q41">
        <v>-36.84538408205561</v>
      </c>
      <c r="R41">
        <v>-27.588399171849936</v>
      </c>
      <c r="S41">
        <v>-10.366780440533297</v>
      </c>
      <c r="T41">
        <v>-215.87845290777176</v>
      </c>
      <c r="U41">
        <v>-211.01651623533817</v>
      </c>
      <c r="V41">
        <v>-201.39072158152902</v>
      </c>
      <c r="W41">
        <v>-187.97683745697753</v>
      </c>
      <c r="X41">
        <v>-164.41610180303459</v>
      </c>
      <c r="Y41">
        <v>-128.40931122875824</v>
      </c>
      <c r="Z41">
        <v>-102.49584715528816</v>
      </c>
      <c r="AA41">
        <v>-69.560190323720022</v>
      </c>
      <c r="AB41">
        <v>-50.631270238339283</v>
      </c>
      <c r="AC41">
        <v>-34.544585540173323</v>
      </c>
      <c r="AD41">
        <v>-12.530266221690429</v>
      </c>
      <c r="AE41">
        <v>-1.6990803850691627</v>
      </c>
      <c r="AF41">
        <v>-209.42538472063748</v>
      </c>
      <c r="AG41">
        <v>-205.0822583768425</v>
      </c>
      <c r="AH41">
        <v>-196.43497812588194</v>
      </c>
      <c r="AI41">
        <v>-184.27251743817757</v>
      </c>
      <c r="AJ41">
        <v>-162.57159156034771</v>
      </c>
      <c r="AK41">
        <v>-128.50523529313585</v>
      </c>
      <c r="AL41">
        <v>-103.18858716346094</v>
      </c>
      <c r="AM41">
        <v>-69.903835712635257</v>
      </c>
      <c r="AN41">
        <v>-50.327077173211165</v>
      </c>
      <c r="AO41">
        <v>-33.635177326168595</v>
      </c>
      <c r="AP41">
        <v>-10.841695631482255</v>
      </c>
      <c r="AQ41">
        <v>1.9262448936548104</v>
      </c>
      <c r="AR41">
        <v>-209.67360928720507</v>
      </c>
      <c r="AS41">
        <v>-205.31311022022419</v>
      </c>
      <c r="AT41">
        <v>-196.63286766603653</v>
      </c>
      <c r="AU41">
        <v>-184.42778394648565</v>
      </c>
      <c r="AV41">
        <v>-162.66202051510663</v>
      </c>
      <c r="AW41">
        <v>-128.5182989410051</v>
      </c>
      <c r="AX41">
        <v>-103.1768804223759</v>
      </c>
      <c r="AY41">
        <v>-69.902872168411264</v>
      </c>
      <c r="AZ41">
        <v>-50.354234405114298</v>
      </c>
      <c r="BA41">
        <v>-33.69470242956217</v>
      </c>
      <c r="BB41">
        <v>-10.958207973385676</v>
      </c>
      <c r="BC41">
        <v>1.763990618750058</v>
      </c>
      <c r="BD41">
        <v>544.33133188542536</v>
      </c>
      <c r="BE41">
        <v>544.33133188542536</v>
      </c>
      <c r="BF41">
        <v>544.33133188542536</v>
      </c>
      <c r="BG41">
        <v>544.33133188542536</v>
      </c>
      <c r="BH41">
        <v>419.13512555177749</v>
      </c>
      <c r="BI41">
        <v>419.13512555177749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8120847638</v>
      </c>
      <c r="C42">
        <v>-223.46316514167924</v>
      </c>
      <c r="D42">
        <v>-223.8014134230344</v>
      </c>
      <c r="E42">
        <v>-223.94102405238979</v>
      </c>
      <c r="F42">
        <v>-223.89571516610596</v>
      </c>
      <c r="G42">
        <v>-223.67848927020509</v>
      </c>
      <c r="H42">
        <v>-223.30166670852748</v>
      </c>
      <c r="I42">
        <v>-218.30095423690506</v>
      </c>
      <c r="J42">
        <v>-210.16173300854243</v>
      </c>
      <c r="K42">
        <v>-200.22588255361202</v>
      </c>
      <c r="L42">
        <v>-178.96725590949319</v>
      </c>
      <c r="M42">
        <v>-159.40663479703326</v>
      </c>
      <c r="N42">
        <v>-143.33812989049156</v>
      </c>
      <c r="O42">
        <v>-122.03788972989294</v>
      </c>
      <c r="P42">
        <v>-108.55380951904012</v>
      </c>
      <c r="Q42">
        <v>-102.57435978969248</v>
      </c>
      <c r="R42">
        <v>-96.451214859861878</v>
      </c>
      <c r="S42">
        <v>-76.076937135644769</v>
      </c>
      <c r="T42">
        <v>-194.30704738808822</v>
      </c>
      <c r="U42">
        <v>-194.94272839434598</v>
      </c>
      <c r="V42">
        <v>-195.79819972207645</v>
      </c>
      <c r="W42">
        <v>-196.05728652557875</v>
      </c>
      <c r="X42">
        <v>-193.67812339414877</v>
      </c>
      <c r="Y42">
        <v>-182.05399868565451</v>
      </c>
      <c r="Z42">
        <v>-166.73865316032942</v>
      </c>
      <c r="AA42">
        <v>-137.99548600948737</v>
      </c>
      <c r="AB42">
        <v>-117.61867163076215</v>
      </c>
      <c r="AC42">
        <v>-101.02516556371636</v>
      </c>
      <c r="AD42">
        <v>-89.483466992557609</v>
      </c>
      <c r="AE42">
        <v>-88.29597942911181</v>
      </c>
      <c r="AF42">
        <v>-185.9704292909357</v>
      </c>
      <c r="AG42">
        <v>-187.30248782819487</v>
      </c>
      <c r="AH42">
        <v>-189.46931546485888</v>
      </c>
      <c r="AI42">
        <v>-191.40058375124565</v>
      </c>
      <c r="AJ42">
        <v>-191.49087620800705</v>
      </c>
      <c r="AK42">
        <v>-182.42963512280812</v>
      </c>
      <c r="AL42">
        <v>-167.91260688316461</v>
      </c>
      <c r="AM42">
        <v>-138.7745970811323</v>
      </c>
      <c r="AN42">
        <v>-117.69569909646965</v>
      </c>
      <c r="AO42">
        <v>-100.62539137709474</v>
      </c>
      <c r="AP42">
        <v>-90.013436677604318</v>
      </c>
      <c r="AQ42">
        <v>-89.075129302328378</v>
      </c>
      <c r="AR42">
        <v>-185.87132889836471</v>
      </c>
      <c r="AS42">
        <v>-187.21158541601497</v>
      </c>
      <c r="AT42">
        <v>-189.39385692804694</v>
      </c>
      <c r="AU42">
        <v>-191.3448332492934</v>
      </c>
      <c r="AV42">
        <v>-191.4642773123374</v>
      </c>
      <c r="AW42">
        <v>-182.41969354599843</v>
      </c>
      <c r="AX42">
        <v>-167.90660041453182</v>
      </c>
      <c r="AY42">
        <v>-138.76883961009182</v>
      </c>
      <c r="AZ42">
        <v>-117.69514601324273</v>
      </c>
      <c r="BA42">
        <v>-100.63608627581434</v>
      </c>
      <c r="BB42">
        <v>-90.035573771121008</v>
      </c>
      <c r="BC42">
        <v>-89.152641821844227</v>
      </c>
      <c r="BD42">
        <v>354.66818510813641</v>
      </c>
      <c r="BE42">
        <v>354.66818510813641</v>
      </c>
      <c r="BF42">
        <v>354.66818510813641</v>
      </c>
      <c r="BG42">
        <v>354.66818510813641</v>
      </c>
      <c r="BH42">
        <v>273.09450253326503</v>
      </c>
      <c r="BI42">
        <v>273.09450253326503</v>
      </c>
      <c r="BJ42" t="s">
        <v>65</v>
      </c>
      <c r="BK42" t="s">
        <v>65</v>
      </c>
      <c r="BL42">
        <v>31.227518960065225</v>
      </c>
      <c r="BM42">
        <v>200</v>
      </c>
    </row>
    <row r="43" spans="1:65" x14ac:dyDescent="0.25">
      <c r="A43">
        <v>281</v>
      </c>
      <c r="B43">
        <v>-216.73896320541618</v>
      </c>
      <c r="C43">
        <v>-213.92630715997475</v>
      </c>
      <c r="D43">
        <v>-211.00145343730219</v>
      </c>
      <c r="E43">
        <v>-208.06593030450992</v>
      </c>
      <c r="F43">
        <v>-205.12427612657501</v>
      </c>
      <c r="G43">
        <v>-202.18072915354611</v>
      </c>
      <c r="H43">
        <v>-199.23924286541435</v>
      </c>
      <c r="I43">
        <v>-181.82266103518009</v>
      </c>
      <c r="J43">
        <v>-165.53628178161483</v>
      </c>
      <c r="K43">
        <v>-150.36517242558045</v>
      </c>
      <c r="L43">
        <v>-124.42505543665338</v>
      </c>
      <c r="M43">
        <v>-104.44635147976</v>
      </c>
      <c r="N43">
        <v>-89.779444246885078</v>
      </c>
      <c r="O43">
        <v>-72.408162196481513</v>
      </c>
      <c r="P43">
        <v>-63.163008720532943</v>
      </c>
      <c r="Q43">
        <v>-60.476822282441304</v>
      </c>
      <c r="R43">
        <v>-56.972221423542138</v>
      </c>
      <c r="S43">
        <v>-43.028325900617972</v>
      </c>
      <c r="T43">
        <v>-190.21223796654414</v>
      </c>
      <c r="U43">
        <v>-187.31952541291139</v>
      </c>
      <c r="V43">
        <v>-181.58096348468948</v>
      </c>
      <c r="W43">
        <v>-173.54726029933366</v>
      </c>
      <c r="X43">
        <v>-159.26431946740055</v>
      </c>
      <c r="Y43">
        <v>-136.5899513387198</v>
      </c>
      <c r="Z43">
        <v>-118.96149451159528</v>
      </c>
      <c r="AA43">
        <v>-93.183635859751675</v>
      </c>
      <c r="AB43">
        <v>-75.219746507012644</v>
      </c>
      <c r="AC43">
        <v>-57.70105331144741</v>
      </c>
      <c r="AD43">
        <v>-41.467478096779281</v>
      </c>
      <c r="AE43">
        <v>-49.894883529555543</v>
      </c>
      <c r="AF43">
        <v>-190.21017812610347</v>
      </c>
      <c r="AG43">
        <v>-187.31762758944694</v>
      </c>
      <c r="AH43">
        <v>-181.57937224314972</v>
      </c>
      <c r="AI43">
        <v>-173.5460634993664</v>
      </c>
      <c r="AJ43">
        <v>-159.26371611112774</v>
      </c>
      <c r="AK43">
        <v>-136.63475347464467</v>
      </c>
      <c r="AL43">
        <v>-119.04824425815336</v>
      </c>
      <c r="AM43">
        <v>-93.245679321830167</v>
      </c>
      <c r="AN43">
        <v>-75.186445667707602</v>
      </c>
      <c r="AO43">
        <v>-57.338317724431946</v>
      </c>
      <c r="AP43">
        <v>-40.702790686094751</v>
      </c>
      <c r="AQ43">
        <v>-51.235728244702351</v>
      </c>
      <c r="AR43">
        <v>-190.20991314136049</v>
      </c>
      <c r="AS43">
        <v>-187.31738628642657</v>
      </c>
      <c r="AT43">
        <v>-181.57917569232217</v>
      </c>
      <c r="AU43">
        <v>-173.54592437350877</v>
      </c>
      <c r="AV43">
        <v>-159.26366284481477</v>
      </c>
      <c r="AW43">
        <v>-136.62678321843316</v>
      </c>
      <c r="AX43">
        <v>-119.03934591470464</v>
      </c>
      <c r="AY43">
        <v>-93.243893678515434</v>
      </c>
      <c r="AZ43">
        <v>-75.198481143117434</v>
      </c>
      <c r="BA43">
        <v>-57.375123123400982</v>
      </c>
      <c r="BB43">
        <v>-40.769060634461702</v>
      </c>
      <c r="BC43">
        <v>-51.247452431721911</v>
      </c>
      <c r="BD43">
        <v>460.16237523555554</v>
      </c>
      <c r="BE43">
        <v>460.16237523555554</v>
      </c>
      <c r="BF43">
        <v>460.16237523555554</v>
      </c>
      <c r="BG43">
        <v>460.16237523555554</v>
      </c>
      <c r="BH43">
        <v>354.3250289313778</v>
      </c>
      <c r="BI43">
        <v>354.3250289313778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3973923551961</v>
      </c>
      <c r="C44">
        <v>-213.03016526842751</v>
      </c>
      <c r="D44">
        <v>-209.66916942070097</v>
      </c>
      <c r="E44">
        <v>-206.27398667340296</v>
      </c>
      <c r="F44">
        <v>-202.85149588476526</v>
      </c>
      <c r="G44">
        <v>-199.40814162108219</v>
      </c>
      <c r="H44">
        <v>-195.94995602796925</v>
      </c>
      <c r="I44">
        <v>-175.18027926131126</v>
      </c>
      <c r="J44">
        <v>-155.40946778581352</v>
      </c>
      <c r="K44">
        <v>-136.78985514151518</v>
      </c>
      <c r="L44">
        <v>-104.67471815483923</v>
      </c>
      <c r="M44">
        <v>-79.865443828299604</v>
      </c>
      <c r="N44">
        <v>-61.750696295498756</v>
      </c>
      <c r="O44">
        <v>-40.819274582644809</v>
      </c>
      <c r="P44">
        <v>-31.052723476023488</v>
      </c>
      <c r="Q44">
        <v>-30.997941518922101</v>
      </c>
      <c r="R44">
        <v>-29.49280039923223</v>
      </c>
      <c r="S44">
        <v>-16.373900278954522</v>
      </c>
      <c r="T44">
        <v>-209.75725672773265</v>
      </c>
      <c r="U44">
        <v>-204.10509290012465</v>
      </c>
      <c r="V44">
        <v>-193.06688802325758</v>
      </c>
      <c r="W44">
        <v>-178.02889121250297</v>
      </c>
      <c r="X44">
        <v>-152.61425943616226</v>
      </c>
      <c r="Y44">
        <v>-116.33884122586092</v>
      </c>
      <c r="Z44">
        <v>-92.013899406918696</v>
      </c>
      <c r="AA44">
        <v>-62.380427345302763</v>
      </c>
      <c r="AB44">
        <v>-44.912598470802507</v>
      </c>
      <c r="AC44">
        <v>-29.15048353593637</v>
      </c>
      <c r="AD44">
        <v>-15.883601719280035</v>
      </c>
      <c r="AE44">
        <v>-26.171991118186728</v>
      </c>
      <c r="AF44">
        <v>-209.75786741188486</v>
      </c>
      <c r="AG44">
        <v>-204.10555285762871</v>
      </c>
      <c r="AH44">
        <v>-193.06707216199831</v>
      </c>
      <c r="AI44">
        <v>-178.02874273571848</v>
      </c>
      <c r="AJ44">
        <v>-152.61368063511773</v>
      </c>
      <c r="AK44">
        <v>-116.36601513032534</v>
      </c>
      <c r="AL44">
        <v>-92.045904503514805</v>
      </c>
      <c r="AM44">
        <v>-62.302682299332226</v>
      </c>
      <c r="AN44">
        <v>-44.660986752289162</v>
      </c>
      <c r="AO44">
        <v>-28.525875286530624</v>
      </c>
      <c r="AP44">
        <v>-14.82578108410952</v>
      </c>
      <c r="AQ44">
        <v>-27.293460466873352</v>
      </c>
      <c r="AR44">
        <v>-209.75877780622838</v>
      </c>
      <c r="AS44">
        <v>-204.1063864730688</v>
      </c>
      <c r="AT44">
        <v>-193.06776176755073</v>
      </c>
      <c r="AU44">
        <v>-178.02925004394018</v>
      </c>
      <c r="AV44">
        <v>-152.61392282061624</v>
      </c>
      <c r="AW44">
        <v>-116.36095315701478</v>
      </c>
      <c r="AX44">
        <v>-92.043578915525501</v>
      </c>
      <c r="AY44">
        <v>-62.313021177602472</v>
      </c>
      <c r="AZ44">
        <v>-44.687351292741276</v>
      </c>
      <c r="BA44">
        <v>-28.577454120285381</v>
      </c>
      <c r="BB44">
        <v>-14.898648945593923</v>
      </c>
      <c r="BC44">
        <v>-27.28099283868378</v>
      </c>
      <c r="BD44">
        <v>553.87376437721502</v>
      </c>
      <c r="BE44">
        <v>553.87376437721502</v>
      </c>
      <c r="BF44">
        <v>553.87376437721502</v>
      </c>
      <c r="BG44">
        <v>553.87376437721502</v>
      </c>
      <c r="BH44">
        <v>426.48279857045566</v>
      </c>
      <c r="BI44">
        <v>426.48279857045566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4640747157</v>
      </c>
      <c r="C45">
        <v>-201.82966930604559</v>
      </c>
      <c r="D45">
        <v>-194.22255132174979</v>
      </c>
      <c r="E45">
        <v>-186.9202805171814</v>
      </c>
      <c r="F45">
        <v>-179.90986361539328</v>
      </c>
      <c r="G45">
        <v>-173.17886414187592</v>
      </c>
      <c r="H45">
        <v>-166.71537872919282</v>
      </c>
      <c r="I45">
        <v>-132.9473237638349</v>
      </c>
      <c r="J45">
        <v>-106.94947970362655</v>
      </c>
      <c r="K45">
        <v>-86.244876723551087</v>
      </c>
      <c r="L45">
        <v>-56.668048201178465</v>
      </c>
      <c r="M45">
        <v>-37.420128863323505</v>
      </c>
      <c r="N45">
        <v>-24.395116805552007</v>
      </c>
      <c r="O45">
        <v>-8.4953450597221458</v>
      </c>
      <c r="P45">
        <v>3.4316548074236897</v>
      </c>
      <c r="Q45">
        <v>9.8954706689734913</v>
      </c>
      <c r="R45">
        <v>8.2829608645796498</v>
      </c>
      <c r="S45">
        <v>-3.8095992789818207</v>
      </c>
      <c r="T45">
        <v>-211.69431961750914</v>
      </c>
      <c r="U45">
        <v>-201.74401592109604</v>
      </c>
      <c r="V45">
        <v>-182.61079493981026</v>
      </c>
      <c r="W45">
        <v>-157.25351168502866</v>
      </c>
      <c r="X45">
        <v>-116.64511294570902</v>
      </c>
      <c r="Y45">
        <v>-65.631899343197233</v>
      </c>
      <c r="Z45">
        <v>-37.975623275562228</v>
      </c>
      <c r="AA45">
        <v>-14.199346953871345</v>
      </c>
      <c r="AB45">
        <v>-4.9823907780485737</v>
      </c>
      <c r="AC45">
        <v>2.7135952084157005</v>
      </c>
      <c r="AD45">
        <v>8.1263724320069368</v>
      </c>
      <c r="AE45">
        <v>-7.7194617943349142</v>
      </c>
      <c r="AF45">
        <v>-211.69339265877088</v>
      </c>
      <c r="AG45">
        <v>-201.74312503041116</v>
      </c>
      <c r="AH45">
        <v>-182.60997371911108</v>
      </c>
      <c r="AI45">
        <v>-157.25278355455768</v>
      </c>
      <c r="AJ45">
        <v>-116.64453633835812</v>
      </c>
      <c r="AK45">
        <v>-65.629197467055235</v>
      </c>
      <c r="AL45">
        <v>-37.928511907626415</v>
      </c>
      <c r="AM45">
        <v>-13.995958463112467</v>
      </c>
      <c r="AN45">
        <v>-4.6305625479323158</v>
      </c>
      <c r="AO45">
        <v>3.3031803336940753</v>
      </c>
      <c r="AP45">
        <v>8.9049963506646073</v>
      </c>
      <c r="AQ45">
        <v>-9.8300624682778892</v>
      </c>
      <c r="AR45">
        <v>-211.69422040356545</v>
      </c>
      <c r="AS45">
        <v>-201.74388031556191</v>
      </c>
      <c r="AT45">
        <v>-182.61059332991255</v>
      </c>
      <c r="AU45">
        <v>-157.25323197778587</v>
      </c>
      <c r="AV45">
        <v>-116.64473757637461</v>
      </c>
      <c r="AW45">
        <v>-65.629536359506631</v>
      </c>
      <c r="AX45">
        <v>-37.935776987239528</v>
      </c>
      <c r="AY45">
        <v>-14.016413106714836</v>
      </c>
      <c r="AZ45">
        <v>-4.6603463481277583</v>
      </c>
      <c r="BA45">
        <v>3.2595526496197875</v>
      </c>
      <c r="BB45">
        <v>8.8604286898665006</v>
      </c>
      <c r="BC45">
        <v>-9.747158153237887</v>
      </c>
      <c r="BD45">
        <v>626.33865808721168</v>
      </c>
      <c r="BE45">
        <v>626.33865808721168</v>
      </c>
      <c r="BF45">
        <v>626.33865808721168</v>
      </c>
      <c r="BG45">
        <v>626.33865808721168</v>
      </c>
      <c r="BH45">
        <v>482.28076672715304</v>
      </c>
      <c r="BI45">
        <v>482.2807667271530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8988441987</v>
      </c>
      <c r="C46">
        <v>-178.7619901089169</v>
      </c>
      <c r="D46">
        <v>-172.07256055299692</v>
      </c>
      <c r="E46">
        <v>-165.64255463803568</v>
      </c>
      <c r="F46">
        <v>-159.46160374896704</v>
      </c>
      <c r="G46">
        <v>-153.5197593381871</v>
      </c>
      <c r="H46">
        <v>-147.80747571872317</v>
      </c>
      <c r="I46">
        <v>-117.86673598878882</v>
      </c>
      <c r="J46">
        <v>-94.751420343456914</v>
      </c>
      <c r="K46">
        <v>-76.331979439634082</v>
      </c>
      <c r="L46">
        <v>-50.226899592830037</v>
      </c>
      <c r="M46">
        <v>-33.697308643134413</v>
      </c>
      <c r="N46">
        <v>-23.039968648572717</v>
      </c>
      <c r="O46">
        <v>-11.228103726136085</v>
      </c>
      <c r="P46">
        <v>-3.5809461670324727</v>
      </c>
      <c r="Q46">
        <v>1.5077782971500282</v>
      </c>
      <c r="R46">
        <v>3.8919968292398104</v>
      </c>
      <c r="S46">
        <v>5.9640712647832803</v>
      </c>
      <c r="T46">
        <v>-182.28891234555573</v>
      </c>
      <c r="U46">
        <v>-174.381988175717</v>
      </c>
      <c r="V46">
        <v>-159.08089705414528</v>
      </c>
      <c r="W46">
        <v>-138.57709842601616</v>
      </c>
      <c r="X46">
        <v>-105.05768242545052</v>
      </c>
      <c r="Y46">
        <v>-61.072910432826006</v>
      </c>
      <c r="Z46">
        <v>-35.583662808413294</v>
      </c>
      <c r="AA46">
        <v>-11.744535248993799</v>
      </c>
      <c r="AB46">
        <v>-2.2286082347414831</v>
      </c>
      <c r="AC46">
        <v>4.7433765181926351</v>
      </c>
      <c r="AD46">
        <v>14.852313249653568</v>
      </c>
      <c r="AE46">
        <v>16.473442077244229</v>
      </c>
      <c r="AF46">
        <v>-182.30391774345392</v>
      </c>
      <c r="AG46">
        <v>-174.3967432915826</v>
      </c>
      <c r="AH46">
        <v>-159.09511706000038</v>
      </c>
      <c r="AI46">
        <v>-138.59048321334245</v>
      </c>
      <c r="AJ46">
        <v>-105.06934101193701</v>
      </c>
      <c r="AK46">
        <v>-61.081391645511559</v>
      </c>
      <c r="AL46">
        <v>-35.548995970700467</v>
      </c>
      <c r="AM46">
        <v>-11.546028185398862</v>
      </c>
      <c r="AN46">
        <v>-1.868063030161446</v>
      </c>
      <c r="AO46">
        <v>5.3257019687822513</v>
      </c>
      <c r="AP46">
        <v>16.131306025038842</v>
      </c>
      <c r="AQ46">
        <v>18.065432745192552</v>
      </c>
      <c r="AR46">
        <v>-182.30366965536831</v>
      </c>
      <c r="AS46">
        <v>-174.39677967172153</v>
      </c>
      <c r="AT46">
        <v>-159.09567422334911</v>
      </c>
      <c r="AU46">
        <v>-138.59166863430468</v>
      </c>
      <c r="AV46">
        <v>-105.07133807388492</v>
      </c>
      <c r="AW46">
        <v>-61.083795607589501</v>
      </c>
      <c r="AX46">
        <v>-35.557486382798295</v>
      </c>
      <c r="AY46">
        <v>-11.567052788755209</v>
      </c>
      <c r="AZ46">
        <v>-1.8983306860147209</v>
      </c>
      <c r="BA46">
        <v>5.2833100897894951</v>
      </c>
      <c r="BB46">
        <v>16.057475424329713</v>
      </c>
      <c r="BC46">
        <v>18.01683868837209</v>
      </c>
      <c r="BD46">
        <v>630.73143332156451</v>
      </c>
      <c r="BE46">
        <v>630.73143332156451</v>
      </c>
      <c r="BF46">
        <v>630.73143332156451</v>
      </c>
      <c r="BG46">
        <v>630.73143332156451</v>
      </c>
      <c r="BH46">
        <v>485.66320365760475</v>
      </c>
      <c r="BI46">
        <v>485.66320365760475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007715717</v>
      </c>
      <c r="C47">
        <v>-82.918305143852777</v>
      </c>
      <c r="D47">
        <v>-70.0054054185334</v>
      </c>
      <c r="E47">
        <v>-57.855353773257278</v>
      </c>
      <c r="F47">
        <v>-46.429287487004466</v>
      </c>
      <c r="G47">
        <v>-35.690154602855479</v>
      </c>
      <c r="H47">
        <v>-25.602633557434697</v>
      </c>
      <c r="I47">
        <v>23.017313376251654</v>
      </c>
      <c r="J47">
        <v>54.272476538566664</v>
      </c>
      <c r="K47">
        <v>74.57411047920651</v>
      </c>
      <c r="L47">
        <v>93.756395758298609</v>
      </c>
      <c r="M47">
        <v>97.961753554862483</v>
      </c>
      <c r="N47">
        <v>96.288810583170232</v>
      </c>
      <c r="O47">
        <v>90.159659913647616</v>
      </c>
      <c r="P47">
        <v>86.516072279382854</v>
      </c>
      <c r="Q47">
        <v>85.642987584146965</v>
      </c>
      <c r="R47">
        <v>77.796135818120547</v>
      </c>
      <c r="S47">
        <v>44.132245222328613</v>
      </c>
      <c r="T47">
        <v>-80.945095905388811</v>
      </c>
      <c r="U47">
        <v>-69.418449506121888</v>
      </c>
      <c r="V47">
        <v>-47.399444010288939</v>
      </c>
      <c r="W47">
        <v>-18.583767172739226</v>
      </c>
      <c r="X47">
        <v>26.27638834614865</v>
      </c>
      <c r="Y47">
        <v>77.520466781917307</v>
      </c>
      <c r="Z47">
        <v>99.492143511153714</v>
      </c>
      <c r="AA47">
        <v>105.05899381569331</v>
      </c>
      <c r="AB47">
        <v>95.357868186660767</v>
      </c>
      <c r="AC47">
        <v>80.784914922848728</v>
      </c>
      <c r="AD47">
        <v>59.423461132268315</v>
      </c>
      <c r="AE47">
        <v>47.691434566905222</v>
      </c>
      <c r="AF47">
        <v>-80.94408212517952</v>
      </c>
      <c r="AG47">
        <v>-69.417528260097498</v>
      </c>
      <c r="AH47">
        <v>-47.398695516962725</v>
      </c>
      <c r="AI47">
        <v>-18.583235442314535</v>
      </c>
      <c r="AJ47">
        <v>26.276610901330642</v>
      </c>
      <c r="AK47">
        <v>77.587553402120932</v>
      </c>
      <c r="AL47">
        <v>99.690616304267465</v>
      </c>
      <c r="AM47">
        <v>105.49237687267593</v>
      </c>
      <c r="AN47">
        <v>95.892451771627464</v>
      </c>
      <c r="AO47">
        <v>81.126977615564513</v>
      </c>
      <c r="AP47">
        <v>58.888004837785097</v>
      </c>
      <c r="AQ47">
        <v>45.7514626042705</v>
      </c>
      <c r="AR47">
        <v>-80.972263204825566</v>
      </c>
      <c r="AS47">
        <v>-69.44390538855032</v>
      </c>
      <c r="AT47">
        <v>-47.421640656664657</v>
      </c>
      <c r="AU47">
        <v>-18.601720531224164</v>
      </c>
      <c r="AV47">
        <v>26.264982261989672</v>
      </c>
      <c r="AW47">
        <v>77.572304116266608</v>
      </c>
      <c r="AX47">
        <v>99.665616988108894</v>
      </c>
      <c r="AY47">
        <v>105.45543395967402</v>
      </c>
      <c r="AZ47">
        <v>95.85961062382097</v>
      </c>
      <c r="BA47">
        <v>81.114208228274393</v>
      </c>
      <c r="BB47">
        <v>58.948690901965627</v>
      </c>
      <c r="BC47">
        <v>45.903327704202582</v>
      </c>
      <c r="BD47">
        <v>799.77783948903084</v>
      </c>
      <c r="BE47">
        <v>799.77783948903084</v>
      </c>
      <c r="BF47">
        <v>799.77783948903084</v>
      </c>
      <c r="BG47">
        <v>799.77783948903084</v>
      </c>
      <c r="BH47">
        <v>615.82893640655379</v>
      </c>
      <c r="BI47">
        <v>615.82893640655379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6447554989</v>
      </c>
      <c r="C48">
        <v>-51.185457665726894</v>
      </c>
      <c r="D48">
        <v>-41.937689315687187</v>
      </c>
      <c r="E48">
        <v>-33.21345699937514</v>
      </c>
      <c r="F48">
        <v>-24.986930417698062</v>
      </c>
      <c r="G48">
        <v>-17.233458212016981</v>
      </c>
      <c r="H48">
        <v>-9.9295162691290244</v>
      </c>
      <c r="I48">
        <v>25.641346696740065</v>
      </c>
      <c r="J48">
        <v>49.032625106850901</v>
      </c>
      <c r="K48">
        <v>64.659407318089507</v>
      </c>
      <c r="L48">
        <v>80.32722651009405</v>
      </c>
      <c r="M48">
        <v>84.642023491952671</v>
      </c>
      <c r="N48">
        <v>84.098057825938639</v>
      </c>
      <c r="O48">
        <v>79.668409467872905</v>
      </c>
      <c r="P48">
        <v>76.004552374573933</v>
      </c>
      <c r="Q48">
        <v>76.124141802001645</v>
      </c>
      <c r="R48">
        <v>75.048989177292285</v>
      </c>
      <c r="S48">
        <v>65.875159281143794</v>
      </c>
      <c r="T48">
        <v>-51.76823104579821</v>
      </c>
      <c r="U48">
        <v>-42.79353752430125</v>
      </c>
      <c r="V48">
        <v>-25.613883608738565</v>
      </c>
      <c r="W48">
        <v>-3.0514372751320322</v>
      </c>
      <c r="X48">
        <v>32.300956879691007</v>
      </c>
      <c r="Y48">
        <v>73.238781937436244</v>
      </c>
      <c r="Z48">
        <v>91.181317316135349</v>
      </c>
      <c r="AA48">
        <v>96.063453547037753</v>
      </c>
      <c r="AB48">
        <v>88.227737959932981</v>
      </c>
      <c r="AC48">
        <v>76.915833498842488</v>
      </c>
      <c r="AD48">
        <v>72.382654843844563</v>
      </c>
      <c r="AE48">
        <v>84.379458728717083</v>
      </c>
      <c r="AF48">
        <v>-51.790839728075923</v>
      </c>
      <c r="AG48">
        <v>-42.815056670820333</v>
      </c>
      <c r="AH48">
        <v>-25.633297622418006</v>
      </c>
      <c r="AI48">
        <v>-3.0680391098464321</v>
      </c>
      <c r="AJ48">
        <v>32.288918942362798</v>
      </c>
      <c r="AK48">
        <v>73.291530767839447</v>
      </c>
      <c r="AL48">
        <v>91.351543126139205</v>
      </c>
      <c r="AM48">
        <v>96.44831800760214</v>
      </c>
      <c r="AN48">
        <v>88.725921275021321</v>
      </c>
      <c r="AO48">
        <v>77.31464537242168</v>
      </c>
      <c r="AP48">
        <v>73.311541875842039</v>
      </c>
      <c r="AQ48">
        <v>88.241621194187488</v>
      </c>
      <c r="AR48">
        <v>-51.787625954428513</v>
      </c>
      <c r="AS48">
        <v>-42.812225936113556</v>
      </c>
      <c r="AT48">
        <v>-25.631183202035544</v>
      </c>
      <c r="AU48">
        <v>-3.0668259993323761</v>
      </c>
      <c r="AV48">
        <v>32.288840886327897</v>
      </c>
      <c r="AW48">
        <v>73.280446625662648</v>
      </c>
      <c r="AX48">
        <v>91.329146586396689</v>
      </c>
      <c r="AY48">
        <v>96.414520017913816</v>
      </c>
      <c r="AZ48">
        <v>88.695336456075935</v>
      </c>
      <c r="BA48">
        <v>77.29792129720505</v>
      </c>
      <c r="BB48">
        <v>73.284624756652306</v>
      </c>
      <c r="BC48">
        <v>88.184099361806815</v>
      </c>
      <c r="BD48">
        <v>799.77783948903084</v>
      </c>
      <c r="BE48">
        <v>799.77783948903084</v>
      </c>
      <c r="BF48">
        <v>799.77783948903084</v>
      </c>
      <c r="BG48">
        <v>799.77783948903084</v>
      </c>
      <c r="BH48">
        <v>615.82893640655379</v>
      </c>
      <c r="BI48">
        <v>615.82893640655379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6775589287</v>
      </c>
      <c r="C49">
        <v>-19.863801040418682</v>
      </c>
      <c r="D49">
        <v>-15.523370620308258</v>
      </c>
      <c r="E49">
        <v>-11.488263541629337</v>
      </c>
      <c r="F49">
        <v>-7.7420045911274356</v>
      </c>
      <c r="G49">
        <v>-4.2689006975998174</v>
      </c>
      <c r="H49">
        <v>-1.0540059561767872</v>
      </c>
      <c r="I49">
        <v>13.563929854810697</v>
      </c>
      <c r="J49">
        <v>21.648256560905175</v>
      </c>
      <c r="K49">
        <v>25.651061841668461</v>
      </c>
      <c r="L49">
        <v>26.264343731697213</v>
      </c>
      <c r="M49">
        <v>22.470885055491593</v>
      </c>
      <c r="N49">
        <v>17.807179164311336</v>
      </c>
      <c r="O49">
        <v>11.070290300567789</v>
      </c>
      <c r="P49">
        <v>9.4930125928813229</v>
      </c>
      <c r="Q49">
        <v>16.450737793825624</v>
      </c>
      <c r="R49">
        <v>22.846552211518087</v>
      </c>
      <c r="S49">
        <v>27.385143221158454</v>
      </c>
      <c r="T49">
        <v>-14.724489534304816</v>
      </c>
      <c r="U49">
        <v>-10.605628689690921</v>
      </c>
      <c r="V49">
        <v>-2.7997214768926693</v>
      </c>
      <c r="W49">
        <v>7.2603415391047506</v>
      </c>
      <c r="X49">
        <v>22.384433862947528</v>
      </c>
      <c r="Y49">
        <v>37.819190144831317</v>
      </c>
      <c r="Z49">
        <v>42.035225356284457</v>
      </c>
      <c r="AA49">
        <v>36.703607288968776</v>
      </c>
      <c r="AB49">
        <v>27.701113534423506</v>
      </c>
      <c r="AC49">
        <v>18.838930737857527</v>
      </c>
      <c r="AD49">
        <v>25.729853723266626</v>
      </c>
      <c r="AE49">
        <v>48.346129301841607</v>
      </c>
      <c r="AF49">
        <v>-14.758871634139096</v>
      </c>
      <c r="AG49">
        <v>-10.638481917346828</v>
      </c>
      <c r="AH49">
        <v>-2.8296060239585419</v>
      </c>
      <c r="AI49">
        <v>7.2344570325817701</v>
      </c>
      <c r="AJ49">
        <v>22.365146348951733</v>
      </c>
      <c r="AK49">
        <v>37.835539425244768</v>
      </c>
      <c r="AL49">
        <v>42.09885021747489</v>
      </c>
      <c r="AM49">
        <v>36.798400462215234</v>
      </c>
      <c r="AN49">
        <v>27.721228522300105</v>
      </c>
      <c r="AO49">
        <v>18.652971644451885</v>
      </c>
      <c r="AP49">
        <v>26.541026467671244</v>
      </c>
      <c r="AQ49">
        <v>53.478949577159611</v>
      </c>
      <c r="AR49">
        <v>-14.75348423301541</v>
      </c>
      <c r="AS49">
        <v>-10.633794930944852</v>
      </c>
      <c r="AT49">
        <v>-2.8262258174597403</v>
      </c>
      <c r="AU49">
        <v>7.2362003035329057</v>
      </c>
      <c r="AV49">
        <v>22.36456840049382</v>
      </c>
      <c r="AW49">
        <v>37.828467538486429</v>
      </c>
      <c r="AX49">
        <v>42.087819311744376</v>
      </c>
      <c r="AY49">
        <v>36.789201823986126</v>
      </c>
      <c r="AZ49">
        <v>27.722551572083866</v>
      </c>
      <c r="BA49">
        <v>18.67027945115035</v>
      </c>
      <c r="BB49">
        <v>26.500031175768907</v>
      </c>
      <c r="BC49">
        <v>53.317693185574441</v>
      </c>
      <c r="BD49">
        <v>672.76030124530564</v>
      </c>
      <c r="BE49">
        <v>672.76030124530564</v>
      </c>
      <c r="BF49">
        <v>672.76030124530564</v>
      </c>
      <c r="BG49">
        <v>672.76030124530564</v>
      </c>
      <c r="BH49">
        <v>518.02543195888541</v>
      </c>
      <c r="BI49">
        <v>518.02543195888541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25680927408</v>
      </c>
      <c r="C50">
        <v>6.4854348056888469</v>
      </c>
      <c r="D50">
        <v>4.963660685881818</v>
      </c>
      <c r="E50">
        <v>3.4574549469804787</v>
      </c>
      <c r="F50">
        <v>1.9676772594859337</v>
      </c>
      <c r="G50">
        <v>0.49511509053572211</v>
      </c>
      <c r="H50">
        <v>-0.95951241121994268</v>
      </c>
      <c r="I50">
        <v>-9.2780884494154261</v>
      </c>
      <c r="J50">
        <v>-16.625345909770868</v>
      </c>
      <c r="K50">
        <v>-23.225059491319076</v>
      </c>
      <c r="L50">
        <v>-33.965872508429158</v>
      </c>
      <c r="M50">
        <v>-41.699130059568922</v>
      </c>
      <c r="N50">
        <v>-46.880499952469542</v>
      </c>
      <c r="O50">
        <v>-51.50484874544545</v>
      </c>
      <c r="P50">
        <v>-49.888772842785059</v>
      </c>
      <c r="Q50">
        <v>-39.047252170015533</v>
      </c>
      <c r="R50">
        <v>-27.136329335848281</v>
      </c>
      <c r="S50">
        <v>-8.4512797425288078</v>
      </c>
      <c r="T50">
        <v>2.2285311785138346</v>
      </c>
      <c r="U50">
        <v>0.60304607503218477</v>
      </c>
      <c r="V50">
        <v>-2.4829474855011386</v>
      </c>
      <c r="W50">
        <v>-6.4851042370155794</v>
      </c>
      <c r="X50">
        <v>-12.652799218198091</v>
      </c>
      <c r="Y50">
        <v>-19.856602472208273</v>
      </c>
      <c r="Z50">
        <v>-23.517509094956036</v>
      </c>
      <c r="AA50">
        <v>-26.825185758062727</v>
      </c>
      <c r="AB50">
        <v>-28.360862008782529</v>
      </c>
      <c r="AC50">
        <v>-28.528426668937428</v>
      </c>
      <c r="AD50">
        <v>-8.4260550368296663</v>
      </c>
      <c r="AE50">
        <v>24.989683325866153</v>
      </c>
      <c r="AF50">
        <v>2.2270051771600823</v>
      </c>
      <c r="AG50">
        <v>0.60149723910642161</v>
      </c>
      <c r="AH50">
        <v>-2.4845267156795026</v>
      </c>
      <c r="AI50">
        <v>-6.4866921512823916</v>
      </c>
      <c r="AJ50">
        <v>-12.654303813850881</v>
      </c>
      <c r="AK50">
        <v>-19.871187755330297</v>
      </c>
      <c r="AL50">
        <v>-23.558257310953358</v>
      </c>
      <c r="AM50">
        <v>-26.938664780693024</v>
      </c>
      <c r="AN50">
        <v>-28.579199468104083</v>
      </c>
      <c r="AO50">
        <v>-28.842424843073047</v>
      </c>
      <c r="AP50">
        <v>-7.1805951134226023</v>
      </c>
      <c r="AQ50">
        <v>32.056234242229671</v>
      </c>
      <c r="AR50">
        <v>2.2273577808547271</v>
      </c>
      <c r="AS50">
        <v>0.60177653377103957</v>
      </c>
      <c r="AT50">
        <v>-2.4843834836553444</v>
      </c>
      <c r="AU50">
        <v>-6.486717618124568</v>
      </c>
      <c r="AV50">
        <v>-12.65456267777007</v>
      </c>
      <c r="AW50">
        <v>-19.869370639310489</v>
      </c>
      <c r="AX50">
        <v>-23.553876419872001</v>
      </c>
      <c r="AY50">
        <v>-26.929135491432152</v>
      </c>
      <c r="AZ50">
        <v>-28.564761403846799</v>
      </c>
      <c r="BA50">
        <v>-28.823830000666849</v>
      </c>
      <c r="BB50">
        <v>-7.2643641933052558</v>
      </c>
      <c r="BC50">
        <v>31.776489289250325</v>
      </c>
      <c r="BD50">
        <v>547.56934722081849</v>
      </c>
      <c r="BE50">
        <v>547.56934722081849</v>
      </c>
      <c r="BF50">
        <v>547.56934722081849</v>
      </c>
      <c r="BG50">
        <v>547.56934722081849</v>
      </c>
      <c r="BH50">
        <v>421.62839736003025</v>
      </c>
      <c r="BI50">
        <v>421.62839736003025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108718348628</v>
      </c>
      <c r="C51">
        <v>-1.4922799473168076</v>
      </c>
      <c r="D51">
        <v>-7.928900136341885</v>
      </c>
      <c r="E51">
        <v>-14.007128728761863</v>
      </c>
      <c r="F51">
        <v>-19.743999922018642</v>
      </c>
      <c r="G51">
        <v>-25.155786696155342</v>
      </c>
      <c r="H51">
        <v>-30.258033795718813</v>
      </c>
      <c r="I51">
        <v>-55.15761040515585</v>
      </c>
      <c r="J51">
        <v>-71.699454697463423</v>
      </c>
      <c r="K51">
        <v>-82.6717946190833</v>
      </c>
      <c r="L51">
        <v>-93.154783879178879</v>
      </c>
      <c r="M51">
        <v>-94.813505055160448</v>
      </c>
      <c r="N51">
        <v>-92.296442727843186</v>
      </c>
      <c r="O51">
        <v>-83.405803770958897</v>
      </c>
      <c r="P51">
        <v>-70.756834494205904</v>
      </c>
      <c r="Q51">
        <v>-55.188823403756054</v>
      </c>
      <c r="R51">
        <v>-41.930419042934815</v>
      </c>
      <c r="S51">
        <v>-18.70290399141987</v>
      </c>
      <c r="T51">
        <v>20.752185984386148</v>
      </c>
      <c r="U51">
        <v>12.004947960930698</v>
      </c>
      <c r="V51">
        <v>-4.5033795044884668</v>
      </c>
      <c r="W51">
        <v>-25.634001003334987</v>
      </c>
      <c r="X51">
        <v>-57.05281399170439</v>
      </c>
      <c r="Y51">
        <v>-88.951981325541482</v>
      </c>
      <c r="Z51">
        <v>-98.057738055471333</v>
      </c>
      <c r="AA51">
        <v>-90.107254073446072</v>
      </c>
      <c r="AB51">
        <v>-75.590883541468145</v>
      </c>
      <c r="AC51">
        <v>-59.234440390112454</v>
      </c>
      <c r="AD51">
        <v>-24.717303290940283</v>
      </c>
      <c r="AE51">
        <v>11.812824665403538</v>
      </c>
      <c r="AF51">
        <v>20.75023707354698</v>
      </c>
      <c r="AG51">
        <v>12.003168291742083</v>
      </c>
      <c r="AH51">
        <v>-4.5048422167651143</v>
      </c>
      <c r="AI51">
        <v>-25.635063631644986</v>
      </c>
      <c r="AJ51">
        <v>-57.053298381551585</v>
      </c>
      <c r="AK51">
        <v>-89.011228965259406</v>
      </c>
      <c r="AL51">
        <v>-98.212591549598599</v>
      </c>
      <c r="AM51">
        <v>-90.367194571343319</v>
      </c>
      <c r="AN51">
        <v>-75.819177488064554</v>
      </c>
      <c r="AO51">
        <v>-59.163558703483957</v>
      </c>
      <c r="AP51">
        <v>-22.483936826793101</v>
      </c>
      <c r="AQ51">
        <v>20.166839885559369</v>
      </c>
      <c r="AR51">
        <v>20.749920442221722</v>
      </c>
      <c r="AS51">
        <v>12.00281614737203</v>
      </c>
      <c r="AT51">
        <v>-4.5052561719264448</v>
      </c>
      <c r="AU51">
        <v>-25.635544350930335</v>
      </c>
      <c r="AV51">
        <v>-57.053839326251037</v>
      </c>
      <c r="AW51">
        <v>-89.001625414334782</v>
      </c>
      <c r="AX51">
        <v>-98.194327734805086</v>
      </c>
      <c r="AY51">
        <v>-90.345986550776388</v>
      </c>
      <c r="AZ51">
        <v>-75.809466124321588</v>
      </c>
      <c r="BA51">
        <v>-59.178726351416103</v>
      </c>
      <c r="BB51">
        <v>-22.636845962156968</v>
      </c>
      <c r="BC51">
        <v>19.810471261490768</v>
      </c>
      <c r="BD51">
        <v>484.0602234491526</v>
      </c>
      <c r="BE51">
        <v>484.0602234491526</v>
      </c>
      <c r="BF51">
        <v>484.0602234491526</v>
      </c>
      <c r="BG51">
        <v>484.0602234491526</v>
      </c>
      <c r="BH51">
        <v>372.72637205584755</v>
      </c>
      <c r="BI51">
        <v>372.72637205584755</v>
      </c>
      <c r="BJ51" t="s">
        <v>65</v>
      </c>
      <c r="BK51" t="s">
        <v>65</v>
      </c>
      <c r="BL51">
        <v>31.077678430010508</v>
      </c>
      <c r="BM51">
        <v>200</v>
      </c>
    </row>
    <row r="52" spans="1:65" x14ac:dyDescent="0.25">
      <c r="A52">
        <v>290</v>
      </c>
      <c r="B52">
        <v>4.1098326854557135</v>
      </c>
      <c r="C52">
        <v>-2.5030074615891436</v>
      </c>
      <c r="D52">
        <v>-9.0245148689869357</v>
      </c>
      <c r="E52">
        <v>-15.234479766758415</v>
      </c>
      <c r="F52">
        <v>-21.14574939922398</v>
      </c>
      <c r="G52">
        <v>-26.770654591321623</v>
      </c>
      <c r="H52">
        <v>-32.121030613976792</v>
      </c>
      <c r="I52">
        <v>-59.063384556120241</v>
      </c>
      <c r="J52">
        <v>-78.144339202754907</v>
      </c>
      <c r="K52">
        <v>-91.792311920449876</v>
      </c>
      <c r="L52">
        <v>-107.04884676168174</v>
      </c>
      <c r="M52">
        <v>-112.02429643536925</v>
      </c>
      <c r="N52">
        <v>-111.2506902673975</v>
      </c>
      <c r="O52">
        <v>-102.32990542047779</v>
      </c>
      <c r="P52">
        <v>-86.224724928377412</v>
      </c>
      <c r="Q52">
        <v>-68.445046372296176</v>
      </c>
      <c r="R52">
        <v>-60.482776919744474</v>
      </c>
      <c r="S52">
        <v>-57.128929423713103</v>
      </c>
      <c r="T52">
        <v>12.560269078448691</v>
      </c>
      <c r="U52">
        <v>4.8759144013546525</v>
      </c>
      <c r="V52">
        <v>-9.7913754354241043</v>
      </c>
      <c r="W52">
        <v>-28.95341038494481</v>
      </c>
      <c r="X52">
        <v>-58.654388738302934</v>
      </c>
      <c r="Y52">
        <v>-92.396563525323288</v>
      </c>
      <c r="Z52">
        <v>-106.0236265512294</v>
      </c>
      <c r="AA52">
        <v>-106.21612225980654</v>
      </c>
      <c r="AB52">
        <v>-95.431743527500942</v>
      </c>
      <c r="AC52">
        <v>-79.800456732558317</v>
      </c>
      <c r="AD52">
        <v>-53.94876202608291</v>
      </c>
      <c r="AE52">
        <v>-40.920148746400457</v>
      </c>
      <c r="AF52">
        <v>12.544182927906183</v>
      </c>
      <c r="AG52">
        <v>4.8609607028961275</v>
      </c>
      <c r="AH52">
        <v>-9.8041818639687381</v>
      </c>
      <c r="AI52">
        <v>-28.963443489702158</v>
      </c>
      <c r="AJ52">
        <v>-58.660213218215823</v>
      </c>
      <c r="AK52">
        <v>-92.459689981172005</v>
      </c>
      <c r="AL52">
        <v>-106.197499135239</v>
      </c>
      <c r="AM52">
        <v>-106.58245955101363</v>
      </c>
      <c r="AN52">
        <v>-95.884468189627171</v>
      </c>
      <c r="AO52">
        <v>-80.040746624908124</v>
      </c>
      <c r="AP52">
        <v>-53.035652441487457</v>
      </c>
      <c r="AQ52">
        <v>-38.451159156320522</v>
      </c>
      <c r="AR52">
        <v>12.547245491978179</v>
      </c>
      <c r="AS52">
        <v>4.8637277032564237</v>
      </c>
      <c r="AT52">
        <v>-9.8019682665617669</v>
      </c>
      <c r="AU52">
        <v>-28.961928007265673</v>
      </c>
      <c r="AV52">
        <v>-58.659704649640929</v>
      </c>
      <c r="AW52">
        <v>-92.449602554697734</v>
      </c>
      <c r="AX52">
        <v>-106.17712105915177</v>
      </c>
      <c r="AY52">
        <v>-106.55186151835073</v>
      </c>
      <c r="AZ52">
        <v>-95.858760156230971</v>
      </c>
      <c r="BA52">
        <v>-80.036186983436224</v>
      </c>
      <c r="BB52">
        <v>-53.118283337914228</v>
      </c>
      <c r="BC52">
        <v>-38.61934661550999</v>
      </c>
      <c r="BD52">
        <v>425.4335662515681</v>
      </c>
      <c r="BE52">
        <v>425.4335662515681</v>
      </c>
      <c r="BF52">
        <v>425.4335662515681</v>
      </c>
      <c r="BG52">
        <v>425.4335662515681</v>
      </c>
      <c r="BH52">
        <v>327.58384601370739</v>
      </c>
      <c r="BI52">
        <v>327.58384601370739</v>
      </c>
      <c r="BJ52" t="s">
        <v>65</v>
      </c>
      <c r="BK52" t="s">
        <v>65</v>
      </c>
      <c r="BL52">
        <v>31.998663671851833</v>
      </c>
      <c r="BM52">
        <v>200</v>
      </c>
    </row>
    <row r="53" spans="1:65" x14ac:dyDescent="0.25">
      <c r="A53">
        <v>291</v>
      </c>
      <c r="B53">
        <v>1.0352871581649492</v>
      </c>
      <c r="C53">
        <v>-12.699135604566161</v>
      </c>
      <c r="D53">
        <v>-26.14723000056572</v>
      </c>
      <c r="E53">
        <v>-38.858697524595186</v>
      </c>
      <c r="F53">
        <v>-50.868510383919663</v>
      </c>
      <c r="G53">
        <v>-62.210080480228356</v>
      </c>
      <c r="H53">
        <v>-72.915326935307633</v>
      </c>
      <c r="I53">
        <v>-125.39911267279145</v>
      </c>
      <c r="J53">
        <v>-160.9055650375368</v>
      </c>
      <c r="K53">
        <v>-184.87342159125242</v>
      </c>
      <c r="L53">
        <v>-209.09097273122038</v>
      </c>
      <c r="M53">
        <v>-214.91522011180385</v>
      </c>
      <c r="N53">
        <v>-211.96974424997978</v>
      </c>
      <c r="O53">
        <v>-197.94625189485967</v>
      </c>
      <c r="P53">
        <v>-178.43072356580541</v>
      </c>
      <c r="Q53">
        <v>-157.4941402910556</v>
      </c>
      <c r="R53">
        <v>-140.4138156279669</v>
      </c>
      <c r="S53">
        <v>-107.58165429040331</v>
      </c>
      <c r="T53">
        <v>13.475030614396658</v>
      </c>
      <c r="U53">
        <v>-1.2810947347702273</v>
      </c>
      <c r="V53">
        <v>-29.523947897010238</v>
      </c>
      <c r="W53">
        <v>-66.607100093974211</v>
      </c>
      <c r="X53">
        <v>-124.68203997079125</v>
      </c>
      <c r="Y53">
        <v>-192.97888091660423</v>
      </c>
      <c r="Z53">
        <v>-222.80285593143438</v>
      </c>
      <c r="AA53">
        <v>-228.63194465682531</v>
      </c>
      <c r="AB53">
        <v>-210.50424799229765</v>
      </c>
      <c r="AC53">
        <v>-181.02561065211088</v>
      </c>
      <c r="AD53">
        <v>-125.5652259373425</v>
      </c>
      <c r="AE53">
        <v>-94.815853213915531</v>
      </c>
      <c r="AF53">
        <v>13.471916852163465</v>
      </c>
      <c r="AG53">
        <v>-1.2839591587964634</v>
      </c>
      <c r="AH53">
        <v>-29.52634413460116</v>
      </c>
      <c r="AI53">
        <v>-66.608902410589735</v>
      </c>
      <c r="AJ53">
        <v>-124.68297433681875</v>
      </c>
      <c r="AK53">
        <v>-193.10433509837384</v>
      </c>
      <c r="AL53">
        <v>-223.16582595199856</v>
      </c>
      <c r="AM53">
        <v>-229.447047504279</v>
      </c>
      <c r="AN53">
        <v>-211.60773779797273</v>
      </c>
      <c r="AO53">
        <v>-181.84066475653736</v>
      </c>
      <c r="AP53">
        <v>-124.00121739611383</v>
      </c>
      <c r="AQ53">
        <v>-89.645886208747228</v>
      </c>
      <c r="AR53">
        <v>13.471605726173703</v>
      </c>
      <c r="AS53">
        <v>-1.2844029161555164</v>
      </c>
      <c r="AT53">
        <v>-29.527024695996452</v>
      </c>
      <c r="AU53">
        <v>-66.60985409406031</v>
      </c>
      <c r="AV53">
        <v>-124.68422822958631</v>
      </c>
      <c r="AW53">
        <v>-193.08389905112256</v>
      </c>
      <c r="AX53">
        <v>-223.12267824417424</v>
      </c>
      <c r="AY53">
        <v>-229.37809670165126</v>
      </c>
      <c r="AZ53">
        <v>-211.54246028940528</v>
      </c>
      <c r="BA53">
        <v>-181.81055139520504</v>
      </c>
      <c r="BB53">
        <v>-124.15938180265873</v>
      </c>
      <c r="BC53">
        <v>-90.013702111897402</v>
      </c>
      <c r="BD53">
        <v>195.90541236662042</v>
      </c>
      <c r="BE53">
        <v>195.90541236662042</v>
      </c>
      <c r="BF53">
        <v>195.90541236662042</v>
      </c>
      <c r="BG53">
        <v>195.90541236662042</v>
      </c>
      <c r="BH53">
        <v>150.84716752229775</v>
      </c>
      <c r="BI53">
        <v>150.84716752229775</v>
      </c>
      <c r="BJ53" t="s">
        <v>65</v>
      </c>
      <c r="BK53" t="s">
        <v>65</v>
      </c>
      <c r="BL53">
        <v>24.780208125760357</v>
      </c>
      <c r="BM53">
        <v>200</v>
      </c>
    </row>
    <row r="54" spans="1:65" x14ac:dyDescent="0.25">
      <c r="A54">
        <v>292</v>
      </c>
      <c r="B54">
        <v>-3.1674087846046</v>
      </c>
      <c r="C54">
        <v>-12.984242555699188</v>
      </c>
      <c r="D54">
        <v>-22.620384159586504</v>
      </c>
      <c r="E54">
        <v>-31.751767931053539</v>
      </c>
      <c r="F54">
        <v>-40.400906898918478</v>
      </c>
      <c r="G54">
        <v>-48.589353558462847</v>
      </c>
      <c r="H54">
        <v>-56.337740278465731</v>
      </c>
      <c r="I54">
        <v>-94.635700209814914</v>
      </c>
      <c r="J54">
        <v>-120.82451906897461</v>
      </c>
      <c r="K54">
        <v>-138.68902536209603</v>
      </c>
      <c r="L54">
        <v>-156.70570281050638</v>
      </c>
      <c r="M54">
        <v>-160.32672777066986</v>
      </c>
      <c r="N54">
        <v>-156.51744747786449</v>
      </c>
      <c r="O54">
        <v>-140.7679637165339</v>
      </c>
      <c r="P54">
        <v>-116.68557114348908</v>
      </c>
      <c r="Q54">
        <v>-89.882547316430532</v>
      </c>
      <c r="R54">
        <v>-73.842603423423938</v>
      </c>
      <c r="S54">
        <v>-54.8110980079447</v>
      </c>
      <c r="T54">
        <v>-3.4368442215639701</v>
      </c>
      <c r="U54">
        <v>-13.937719761587807</v>
      </c>
      <c r="V54">
        <v>-34.040838053719035</v>
      </c>
      <c r="W54">
        <v>-60.439836150354353</v>
      </c>
      <c r="X54">
        <v>-101.74615989325424</v>
      </c>
      <c r="Y54">
        <v>-149.78066687609024</v>
      </c>
      <c r="Z54">
        <v>-169.77680023815881</v>
      </c>
      <c r="AA54">
        <v>-169.80507118953787</v>
      </c>
      <c r="AB54">
        <v>-151.54497115733622</v>
      </c>
      <c r="AC54">
        <v>-122.36636613142817</v>
      </c>
      <c r="AD54">
        <v>-65.423804094973391</v>
      </c>
      <c r="AE54">
        <v>-36.638777115306361</v>
      </c>
      <c r="AF54">
        <v>-3.4260427528801096</v>
      </c>
      <c r="AG54">
        <v>-13.927693119870217</v>
      </c>
      <c r="AH54">
        <v>-34.03228036519733</v>
      </c>
      <c r="AI54">
        <v>-60.43317486752138</v>
      </c>
      <c r="AJ54">
        <v>-101.74237189877228</v>
      </c>
      <c r="AK54">
        <v>-149.87495096868199</v>
      </c>
      <c r="AL54">
        <v>-170.0469155335341</v>
      </c>
      <c r="AM54">
        <v>-170.37945948786739</v>
      </c>
      <c r="AN54">
        <v>-152.23702856671153</v>
      </c>
      <c r="AO54">
        <v>-122.57383802523114</v>
      </c>
      <c r="AP54">
        <v>-62.573232016325321</v>
      </c>
      <c r="AQ54">
        <v>-29.750403507927821</v>
      </c>
      <c r="AR54">
        <v>-3.4250854563395299</v>
      </c>
      <c r="AS54">
        <v>-13.926841455310299</v>
      </c>
      <c r="AT54">
        <v>-34.031625202880015</v>
      </c>
      <c r="AU54">
        <v>-60.43276454770222</v>
      </c>
      <c r="AV54">
        <v>-101.74230504130487</v>
      </c>
      <c r="AW54">
        <v>-149.85884134079404</v>
      </c>
      <c r="AX54">
        <v>-170.01466097830991</v>
      </c>
      <c r="AY54">
        <v>-170.33132918537004</v>
      </c>
      <c r="AZ54">
        <v>-152.19850519258401</v>
      </c>
      <c r="BA54">
        <v>-122.57908776010299</v>
      </c>
      <c r="BB54">
        <v>-62.783659282315895</v>
      </c>
      <c r="BC54">
        <v>-30.109171659255459</v>
      </c>
      <c r="BD54">
        <v>376.63011093818199</v>
      </c>
      <c r="BE54">
        <v>376.63011093818199</v>
      </c>
      <c r="BF54">
        <v>376.63011093818199</v>
      </c>
      <c r="BG54">
        <v>376.63011093818199</v>
      </c>
      <c r="BH54">
        <v>290.00518542240013</v>
      </c>
      <c r="BI54">
        <v>290.00518542240013</v>
      </c>
      <c r="BJ54" t="s">
        <v>65</v>
      </c>
      <c r="BK54" t="s">
        <v>65</v>
      </c>
      <c r="BL54">
        <v>28.201670691259928</v>
      </c>
      <c r="BM54">
        <v>200</v>
      </c>
    </row>
    <row r="55" spans="1:65" x14ac:dyDescent="0.25">
      <c r="A55">
        <v>293</v>
      </c>
      <c r="B55">
        <v>-42.517670526833541</v>
      </c>
      <c r="C55">
        <v>-46.837955007739545</v>
      </c>
      <c r="D55">
        <v>-51.104147394149606</v>
      </c>
      <c r="E55">
        <v>-55.171308726533269</v>
      </c>
      <c r="F55">
        <v>-59.046734791799658</v>
      </c>
      <c r="G55">
        <v>-62.737462446675956</v>
      </c>
      <c r="H55">
        <v>-66.250279047626179</v>
      </c>
      <c r="I55">
        <v>-83.941917254376492</v>
      </c>
      <c r="J55">
        <v>-96.405041848302218</v>
      </c>
      <c r="K55">
        <v>-105.09879283908452</v>
      </c>
      <c r="L55">
        <v>-113.8948421373634</v>
      </c>
      <c r="M55">
        <v>-115.05975017043042</v>
      </c>
      <c r="N55">
        <v>-111.77648129005256</v>
      </c>
      <c r="O55">
        <v>-99.384169411487264</v>
      </c>
      <c r="P55">
        <v>-79.455673910989873</v>
      </c>
      <c r="Q55">
        <v>-58.195382784116816</v>
      </c>
      <c r="R55">
        <v>-50.113606399946953</v>
      </c>
      <c r="S55">
        <v>-51.548423196734262</v>
      </c>
      <c r="T55">
        <v>-35.473316965185866</v>
      </c>
      <c r="U55">
        <v>-41.096264841126853</v>
      </c>
      <c r="V55">
        <v>-51.773467347466863</v>
      </c>
      <c r="W55">
        <v>-65.587730234878549</v>
      </c>
      <c r="X55">
        <v>-86.55105582172348</v>
      </c>
      <c r="Y55">
        <v>-108.89155457064655</v>
      </c>
      <c r="Z55">
        <v>-115.99064863915646</v>
      </c>
      <c r="AA55">
        <v>-110.59197178245834</v>
      </c>
      <c r="AB55">
        <v>-98.325992543139634</v>
      </c>
      <c r="AC55">
        <v>-82.594144157862729</v>
      </c>
      <c r="AD55">
        <v>-59.001057484673119</v>
      </c>
      <c r="AE55">
        <v>-49.112935684956504</v>
      </c>
      <c r="AF55">
        <v>-35.481764166926872</v>
      </c>
      <c r="AG55">
        <v>-41.104102541669882</v>
      </c>
      <c r="AH55">
        <v>-51.780151376256619</v>
      </c>
      <c r="AI55">
        <v>-65.592928973680557</v>
      </c>
      <c r="AJ55">
        <v>-86.554015319746384</v>
      </c>
      <c r="AK55">
        <v>-108.95388065602054</v>
      </c>
      <c r="AL55">
        <v>-116.15498902751654</v>
      </c>
      <c r="AM55">
        <v>-110.91535217899497</v>
      </c>
      <c r="AN55">
        <v>-98.718444900496195</v>
      </c>
      <c r="AO55">
        <v>-82.785151919062756</v>
      </c>
      <c r="AP55">
        <v>-58.268951214737882</v>
      </c>
      <c r="AQ55">
        <v>-47.430731513903588</v>
      </c>
      <c r="AR55">
        <v>-35.477401550759524</v>
      </c>
      <c r="AS55">
        <v>-41.100075606529259</v>
      </c>
      <c r="AT55">
        <v>-51.776757394023932</v>
      </c>
      <c r="AU55">
        <v>-65.590344160354263</v>
      </c>
      <c r="AV55">
        <v>-86.552632540760271</v>
      </c>
      <c r="AW55">
        <v>-108.94315085414726</v>
      </c>
      <c r="AX55">
        <v>-116.1357450446441</v>
      </c>
      <c r="AY55">
        <v>-110.88900771859988</v>
      </c>
      <c r="AZ55">
        <v>-98.698043858118609</v>
      </c>
      <c r="BA55">
        <v>-82.784728568877014</v>
      </c>
      <c r="BB55">
        <v>-58.342361611789933</v>
      </c>
      <c r="BC55">
        <v>-47.57590221846408</v>
      </c>
      <c r="BD55">
        <v>452.35974089978913</v>
      </c>
      <c r="BE55">
        <v>452.35974089978913</v>
      </c>
      <c r="BF55">
        <v>452.35974089978913</v>
      </c>
      <c r="BG55">
        <v>452.35974089978913</v>
      </c>
      <c r="BH55">
        <v>348.31700049283762</v>
      </c>
      <c r="BI55">
        <v>348.31700049283762</v>
      </c>
      <c r="BJ55" t="s">
        <v>65</v>
      </c>
      <c r="BK55" t="s">
        <v>65</v>
      </c>
      <c r="BL55">
        <v>30.733547307766074</v>
      </c>
      <c r="BM55">
        <v>200</v>
      </c>
    </row>
    <row r="56" spans="1:65" x14ac:dyDescent="0.25">
      <c r="A56">
        <v>294</v>
      </c>
      <c r="B56">
        <v>-46.52300669305054</v>
      </c>
      <c r="C56">
        <v>-50.955943194744975</v>
      </c>
      <c r="D56">
        <v>-55.386985366991865</v>
      </c>
      <c r="E56">
        <v>-59.664136302451858</v>
      </c>
      <c r="F56">
        <v>-63.790877339695015</v>
      </c>
      <c r="G56">
        <v>-67.77064467346348</v>
      </c>
      <c r="H56">
        <v>-71.606828443399536</v>
      </c>
      <c r="I56">
        <v>-91.792540940429731</v>
      </c>
      <c r="J56">
        <v>-107.2709715394539</v>
      </c>
      <c r="K56">
        <v>-119.16319445262808</v>
      </c>
      <c r="L56">
        <v>-133.92201373533769</v>
      </c>
      <c r="M56">
        <v>-139.71187610321405</v>
      </c>
      <c r="N56">
        <v>-139.46855993938891</v>
      </c>
      <c r="O56">
        <v>-129.13469399833787</v>
      </c>
      <c r="P56">
        <v>-106.76006312571124</v>
      </c>
      <c r="Q56">
        <v>-79.503981505347696</v>
      </c>
      <c r="R56">
        <v>-68.864755788281968</v>
      </c>
      <c r="S56">
        <v>-72.841418749251545</v>
      </c>
      <c r="T56">
        <v>-29.068382178294787</v>
      </c>
      <c r="U56">
        <v>-35.514135902764558</v>
      </c>
      <c r="V56">
        <v>-47.835791716534096</v>
      </c>
      <c r="W56">
        <v>-63.97672914057982</v>
      </c>
      <c r="X56">
        <v>-89.128948207409451</v>
      </c>
      <c r="Y56">
        <v>-118.14330977023685</v>
      </c>
      <c r="Z56">
        <v>-130.22618720328447</v>
      </c>
      <c r="AA56">
        <v>-131.10292995679424</v>
      </c>
      <c r="AB56">
        <v>-121.90261209894956</v>
      </c>
      <c r="AC56">
        <v>-107.63571897199134</v>
      </c>
      <c r="AD56">
        <v>-81.044365973244055</v>
      </c>
      <c r="AE56">
        <v>-66.610738936587552</v>
      </c>
      <c r="AF56">
        <v>-29.066333020104015</v>
      </c>
      <c r="AG56">
        <v>-35.512281511978081</v>
      </c>
      <c r="AH56">
        <v>-47.834301202859741</v>
      </c>
      <c r="AI56">
        <v>-63.975695790465807</v>
      </c>
      <c r="AJ56">
        <v>-89.128568516527167</v>
      </c>
      <c r="AK56">
        <v>-118.21334730631486</v>
      </c>
      <c r="AL56">
        <v>-130.42205670679124</v>
      </c>
      <c r="AM56">
        <v>-131.54050646450821</v>
      </c>
      <c r="AN56">
        <v>-122.52611908732565</v>
      </c>
      <c r="AO56">
        <v>-108.18266253982044</v>
      </c>
      <c r="AP56">
        <v>-80.602997938055282</v>
      </c>
      <c r="AQ56">
        <v>-64.68026601739902</v>
      </c>
      <c r="AR56">
        <v>-29.065168568764843</v>
      </c>
      <c r="AS56">
        <v>-35.511197492755009</v>
      </c>
      <c r="AT56">
        <v>-47.833369421103541</v>
      </c>
      <c r="AU56">
        <v>-63.974960010482818</v>
      </c>
      <c r="AV56">
        <v>-89.128128349969046</v>
      </c>
      <c r="AW56">
        <v>-118.2012580496333</v>
      </c>
      <c r="AX56">
        <v>-130.39871782426684</v>
      </c>
      <c r="AY56">
        <v>-131.50392098800458</v>
      </c>
      <c r="AZ56">
        <v>-122.48968195347422</v>
      </c>
      <c r="BA56">
        <v>-108.16012585505013</v>
      </c>
      <c r="BB56">
        <v>-80.668669328501991</v>
      </c>
      <c r="BC56">
        <v>-64.862142259276482</v>
      </c>
      <c r="BD56">
        <v>396.18920487424407</v>
      </c>
      <c r="BE56">
        <v>396.18920487424407</v>
      </c>
      <c r="BF56">
        <v>396.18920487424407</v>
      </c>
      <c r="BG56">
        <v>396.18920487424407</v>
      </c>
      <c r="BH56">
        <v>305.06568775316794</v>
      </c>
      <c r="BI56">
        <v>305.06568775316794</v>
      </c>
      <c r="BJ56" t="s">
        <v>65</v>
      </c>
      <c r="BK56" t="s">
        <v>65</v>
      </c>
      <c r="BL56">
        <v>31.589596136836811</v>
      </c>
      <c r="BM56">
        <v>200</v>
      </c>
    </row>
    <row r="57" spans="1:65" x14ac:dyDescent="0.25">
      <c r="A57">
        <v>295</v>
      </c>
      <c r="B57">
        <v>-48.945543611337712</v>
      </c>
      <c r="C57">
        <v>-48.634370980094253</v>
      </c>
      <c r="D57">
        <v>-48.418610233151654</v>
      </c>
      <c r="E57">
        <v>-48.302342761453382</v>
      </c>
      <c r="F57">
        <v>-48.277498479262142</v>
      </c>
      <c r="G57">
        <v>-48.336460897125953</v>
      </c>
      <c r="H57">
        <v>-48.472045087132877</v>
      </c>
      <c r="I57">
        <v>-50.541524297083235</v>
      </c>
      <c r="J57">
        <v>-53.898557218795482</v>
      </c>
      <c r="K57">
        <v>-57.762341511831409</v>
      </c>
      <c r="L57">
        <v>-65.024013599572356</v>
      </c>
      <c r="M57">
        <v>-70.118061148744047</v>
      </c>
      <c r="N57">
        <v>-72.555082312800508</v>
      </c>
      <c r="O57">
        <v>-70.886381875596769</v>
      </c>
      <c r="P57">
        <v>-60.522014675858799</v>
      </c>
      <c r="Q57">
        <v>-45.226710256108802</v>
      </c>
      <c r="R57">
        <v>-40.893684740460692</v>
      </c>
      <c r="S57">
        <v>-51.989168918330705</v>
      </c>
      <c r="T57">
        <v>-55.072161252079503</v>
      </c>
      <c r="U57">
        <v>-54.515760396767895</v>
      </c>
      <c r="V57">
        <v>-53.506354818996165</v>
      </c>
      <c r="W57">
        <v>-52.31038634841201</v>
      </c>
      <c r="X57">
        <v>-50.833644694025864</v>
      </c>
      <c r="Y57">
        <v>-50.244352207226356</v>
      </c>
      <c r="Z57">
        <v>-51.060049410051739</v>
      </c>
      <c r="AA57">
        <v>-53.242423436213535</v>
      </c>
      <c r="AB57">
        <v>-54.280240527499885</v>
      </c>
      <c r="AC57">
        <v>-53.941561868454947</v>
      </c>
      <c r="AD57">
        <v>-51.002394565173859</v>
      </c>
      <c r="AE57">
        <v>-52.035752964857963</v>
      </c>
      <c r="AF57">
        <v>-55.072474539107141</v>
      </c>
      <c r="AG57">
        <v>-54.51624450759612</v>
      </c>
      <c r="AH57">
        <v>-53.507147991195481</v>
      </c>
      <c r="AI57">
        <v>-52.31154339793251</v>
      </c>
      <c r="AJ57">
        <v>-50.835241763321356</v>
      </c>
      <c r="AK57">
        <v>-50.268290106272801</v>
      </c>
      <c r="AL57">
        <v>-51.122411889498728</v>
      </c>
      <c r="AM57">
        <v>-53.415047953418238</v>
      </c>
      <c r="AN57">
        <v>-54.620221462671964</v>
      </c>
      <c r="AO57">
        <v>-54.449543310600774</v>
      </c>
      <c r="AP57">
        <v>-51.741850123448934</v>
      </c>
      <c r="AQ57">
        <v>-53.484109508739195</v>
      </c>
      <c r="AR57">
        <v>-55.070649623507329</v>
      </c>
      <c r="AS57">
        <v>-54.514576829012633</v>
      </c>
      <c r="AT57">
        <v>-53.505777848110029</v>
      </c>
      <c r="AU57">
        <v>-52.310556000600208</v>
      </c>
      <c r="AV57">
        <v>-50.834829708166495</v>
      </c>
      <c r="AW57">
        <v>-50.26475390086847</v>
      </c>
      <c r="AX57">
        <v>-51.115875259986758</v>
      </c>
      <c r="AY57">
        <v>-53.401160275418498</v>
      </c>
      <c r="AZ57">
        <v>-54.59909266517203</v>
      </c>
      <c r="BA57">
        <v>-54.420834169635754</v>
      </c>
      <c r="BB57">
        <v>-51.718902715063642</v>
      </c>
      <c r="BC57">
        <v>-53.494227171654721</v>
      </c>
      <c r="BD57">
        <v>481.91084244457619</v>
      </c>
      <c r="BE57">
        <v>481.91084244457619</v>
      </c>
      <c r="BF57">
        <v>481.91084244457619</v>
      </c>
      <c r="BG57">
        <v>481.91084244457619</v>
      </c>
      <c r="BH57">
        <v>371.07134868232367</v>
      </c>
      <c r="BI57">
        <v>371.07134868232367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14695161964</v>
      </c>
      <c r="C58">
        <v>-46.021168401869232</v>
      </c>
      <c r="D58">
        <v>-46.731611401969325</v>
      </c>
      <c r="E58">
        <v>-47.450854973390825</v>
      </c>
      <c r="F58">
        <v>-48.176472501649108</v>
      </c>
      <c r="G58">
        <v>-48.906201640508613</v>
      </c>
      <c r="H58">
        <v>-49.637935764964837</v>
      </c>
      <c r="I58">
        <v>-53.970120932856567</v>
      </c>
      <c r="J58">
        <v>-57.89877461250245</v>
      </c>
      <c r="K58">
        <v>-61.333948421502178</v>
      </c>
      <c r="L58">
        <v>-66.297297192666534</v>
      </c>
      <c r="M58">
        <v>-68.709217748436771</v>
      </c>
      <c r="N58">
        <v>-68.939461178549948</v>
      </c>
      <c r="O58">
        <v>-64.960696418345506</v>
      </c>
      <c r="P58">
        <v>-54.500186120589667</v>
      </c>
      <c r="Q58">
        <v>-39.425991399461225</v>
      </c>
      <c r="R58">
        <v>-31.738163946081617</v>
      </c>
      <c r="S58">
        <v>-29.424410678589723</v>
      </c>
      <c r="T58">
        <v>-45.076640816442904</v>
      </c>
      <c r="U58">
        <v>-46.188362837696204</v>
      </c>
      <c r="V58">
        <v>-48.254329964362924</v>
      </c>
      <c r="W58">
        <v>-50.82283649197543</v>
      </c>
      <c r="X58">
        <v>-54.403053986520412</v>
      </c>
      <c r="Y58">
        <v>-57.313586011972923</v>
      </c>
      <c r="Z58">
        <v>-57.284514218816845</v>
      </c>
      <c r="AA58">
        <v>-54.481771814995433</v>
      </c>
      <c r="AB58">
        <v>-51.502037725445618</v>
      </c>
      <c r="AC58">
        <v>-48.131802707748058</v>
      </c>
      <c r="AD58">
        <v>-36.525954072362183</v>
      </c>
      <c r="AE58">
        <v>-21.438404453355751</v>
      </c>
      <c r="AF58">
        <v>-45.078600194617955</v>
      </c>
      <c r="AG58">
        <v>-46.190297213404008</v>
      </c>
      <c r="AH58">
        <v>-48.256207620745521</v>
      </c>
      <c r="AI58">
        <v>-50.824618790012224</v>
      </c>
      <c r="AJ58">
        <v>-54.404621570244558</v>
      </c>
      <c r="AK58">
        <v>-57.342210813335832</v>
      </c>
      <c r="AL58">
        <v>-57.354292299668515</v>
      </c>
      <c r="AM58">
        <v>-54.628148716872118</v>
      </c>
      <c r="AN58">
        <v>-51.741155175047197</v>
      </c>
      <c r="AO58">
        <v>-48.430236273109202</v>
      </c>
      <c r="AP58">
        <v>-36.291152402420991</v>
      </c>
      <c r="AQ58">
        <v>-18.975659330970757</v>
      </c>
      <c r="AR58">
        <v>-45.076939079726905</v>
      </c>
      <c r="AS58">
        <v>-46.188734328876102</v>
      </c>
      <c r="AT58">
        <v>-48.254833480903329</v>
      </c>
      <c r="AU58">
        <v>-50.82349427220349</v>
      </c>
      <c r="AV58">
        <v>-54.403894034869424</v>
      </c>
      <c r="AW58">
        <v>-57.337322653340863</v>
      </c>
      <c r="AX58">
        <v>-57.346390114076868</v>
      </c>
      <c r="AY58">
        <v>-54.616579674968342</v>
      </c>
      <c r="AZ58">
        <v>-51.727894179438429</v>
      </c>
      <c r="BA58">
        <v>-48.41615945321891</v>
      </c>
      <c r="BB58">
        <v>-36.323168540138283</v>
      </c>
      <c r="BC58">
        <v>-19.115775753883735</v>
      </c>
      <c r="BD58">
        <v>516.871255220129</v>
      </c>
      <c r="BE58">
        <v>516.871255220129</v>
      </c>
      <c r="BF58">
        <v>516.871255220129</v>
      </c>
      <c r="BG58">
        <v>516.871255220129</v>
      </c>
      <c r="BH58">
        <v>397.99086651949938</v>
      </c>
      <c r="BI58">
        <v>397.99086651949938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0240554937</v>
      </c>
      <c r="C59">
        <v>-47.227021445957199</v>
      </c>
      <c r="D59">
        <v>-46.260207869663965</v>
      </c>
      <c r="E59">
        <v>-45.347468577408151</v>
      </c>
      <c r="F59">
        <v>-44.485089231457444</v>
      </c>
      <c r="G59">
        <v>-43.669562167315405</v>
      </c>
      <c r="H59">
        <v>-42.897576306681614</v>
      </c>
      <c r="I59">
        <v>-39.017040413414364</v>
      </c>
      <c r="J59">
        <v>-36.143988746225389</v>
      </c>
      <c r="K59">
        <v>-33.765127324592164</v>
      </c>
      <c r="L59">
        <v>-29.686742350310269</v>
      </c>
      <c r="M59">
        <v>-25.73965859135545</v>
      </c>
      <c r="N59">
        <v>-21.612817911921407</v>
      </c>
      <c r="O59">
        <v>-13.078117960449859</v>
      </c>
      <c r="P59">
        <v>-1.9070338257273085</v>
      </c>
      <c r="Q59">
        <v>7.5622767078265678</v>
      </c>
      <c r="R59">
        <v>7.2877995719865254</v>
      </c>
      <c r="S59">
        <v>-6.2070101323672553</v>
      </c>
      <c r="T59">
        <v>-44.066248297488436</v>
      </c>
      <c r="U59">
        <v>-43.601607837407755</v>
      </c>
      <c r="V59">
        <v>-42.393786041126575</v>
      </c>
      <c r="W59">
        <v>-40.060676157514933</v>
      </c>
      <c r="X59">
        <v>-34.086683749261631</v>
      </c>
      <c r="Y59">
        <v>-20.360729323714647</v>
      </c>
      <c r="Z59">
        <v>-7.4310990857829466</v>
      </c>
      <c r="AA59">
        <v>10.131749987659852</v>
      </c>
      <c r="AB59">
        <v>17.25344506116555</v>
      </c>
      <c r="AC59">
        <v>17.420788645996151</v>
      </c>
      <c r="AD59">
        <v>11.246677263848579</v>
      </c>
      <c r="AE59">
        <v>21.364086428045727</v>
      </c>
      <c r="AF59">
        <v>-44.067527217559395</v>
      </c>
      <c r="AG59">
        <v>-43.60383762723491</v>
      </c>
      <c r="AH59">
        <v>-42.397748729273502</v>
      </c>
      <c r="AI59">
        <v>-40.06670976826554</v>
      </c>
      <c r="AJ59">
        <v>-34.09532497995027</v>
      </c>
      <c r="AK59">
        <v>-20.371500405161129</v>
      </c>
      <c r="AL59">
        <v>-7.4130040589489434</v>
      </c>
      <c r="AM59">
        <v>10.302906796728559</v>
      </c>
      <c r="AN59">
        <v>17.597202481356643</v>
      </c>
      <c r="AO59">
        <v>17.812931165291992</v>
      </c>
      <c r="AP59">
        <v>11.339987838036581</v>
      </c>
      <c r="AQ59">
        <v>23.447079906894555</v>
      </c>
      <c r="AR59">
        <v>-44.061392340811672</v>
      </c>
      <c r="AS59">
        <v>-43.598582496877924</v>
      </c>
      <c r="AT59">
        <v>-42.394141555285245</v>
      </c>
      <c r="AU59">
        <v>-40.065182266470146</v>
      </c>
      <c r="AV59">
        <v>-34.096793409749068</v>
      </c>
      <c r="AW59">
        <v>-20.375553679123222</v>
      </c>
      <c r="AX59">
        <v>-7.4213664539871802</v>
      </c>
      <c r="AY59">
        <v>10.28331643859147</v>
      </c>
      <c r="AZ59">
        <v>17.569494506051512</v>
      </c>
      <c r="BA59">
        <v>17.786605034974119</v>
      </c>
      <c r="BB59">
        <v>11.339124923785901</v>
      </c>
      <c r="BC59">
        <v>23.383371881865457</v>
      </c>
      <c r="BD59">
        <v>602.80873520699038</v>
      </c>
      <c r="BE59">
        <v>602.80873520699038</v>
      </c>
      <c r="BF59">
        <v>602.80873520699038</v>
      </c>
      <c r="BG59">
        <v>602.80873520699038</v>
      </c>
      <c r="BH59">
        <v>464.16272610938256</v>
      </c>
      <c r="BI59">
        <v>464.16272610938256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86451397292</v>
      </c>
      <c r="C60">
        <v>-38.822895507563956</v>
      </c>
      <c r="D60">
        <v>-37.667824066687572</v>
      </c>
      <c r="E60">
        <v>-36.612311491331859</v>
      </c>
      <c r="F60">
        <v>-35.649918910323137</v>
      </c>
      <c r="G60">
        <v>-34.774548041500502</v>
      </c>
      <c r="H60">
        <v>-33.980425026345351</v>
      </c>
      <c r="I60">
        <v>-30.635685323701921</v>
      </c>
      <c r="J60">
        <v>-29.125953834200637</v>
      </c>
      <c r="K60">
        <v>-28.639141333447331</v>
      </c>
      <c r="L60">
        <v>-29.079422747105912</v>
      </c>
      <c r="M60">
        <v>-29.8041883047296</v>
      </c>
      <c r="N60">
        <v>-30.002914190509557</v>
      </c>
      <c r="O60">
        <v>-28.527425458887215</v>
      </c>
      <c r="P60">
        <v>-24.542806417141989</v>
      </c>
      <c r="Q60">
        <v>-22.665596917832708</v>
      </c>
      <c r="R60">
        <v>-29.051374879714984</v>
      </c>
      <c r="S60">
        <v>-54.75160335659583</v>
      </c>
      <c r="T60">
        <v>-34.076124550946744</v>
      </c>
      <c r="U60">
        <v>-33.394101832999667</v>
      </c>
      <c r="V60">
        <v>-31.914473742794616</v>
      </c>
      <c r="W60">
        <v>-29.566411611070613</v>
      </c>
      <c r="X60">
        <v>-24.652623232252825</v>
      </c>
      <c r="Y60">
        <v>-15.473493523358723</v>
      </c>
      <c r="Z60">
        <v>-8.1691819612107057</v>
      </c>
      <c r="AA60">
        <v>-0.52311798187681946</v>
      </c>
      <c r="AB60">
        <v>-4.3407371767001379E-2</v>
      </c>
      <c r="AC60">
        <v>-5.731191649290535</v>
      </c>
      <c r="AD60">
        <v>-26.003363564189861</v>
      </c>
      <c r="AE60">
        <v>-33.35155111771612</v>
      </c>
      <c r="AF60">
        <v>-34.10654984260367</v>
      </c>
      <c r="AG60">
        <v>-33.422701545492636</v>
      </c>
      <c r="AH60">
        <v>-31.939344412134986</v>
      </c>
      <c r="AI60">
        <v>-29.585842335003512</v>
      </c>
      <c r="AJ60">
        <v>-24.661891910161479</v>
      </c>
      <c r="AK60">
        <v>-15.467929853986567</v>
      </c>
      <c r="AL60">
        <v>-8.1395366391661526</v>
      </c>
      <c r="AM60">
        <v>-0.42822596194813656</v>
      </c>
      <c r="AN60">
        <v>5.7891234397644542E-2</v>
      </c>
      <c r="AO60">
        <v>-5.8482139502274988</v>
      </c>
      <c r="AP60">
        <v>-27.719427941441875</v>
      </c>
      <c r="AQ60">
        <v>-36.394690928567286</v>
      </c>
      <c r="AR60">
        <v>-34.101636353233296</v>
      </c>
      <c r="AS60">
        <v>-33.418612409011686</v>
      </c>
      <c r="AT60">
        <v>-31.936790965520835</v>
      </c>
      <c r="AU60">
        <v>-29.585206647830333</v>
      </c>
      <c r="AV60">
        <v>-24.663954423475367</v>
      </c>
      <c r="AW60">
        <v>-15.47202177863416</v>
      </c>
      <c r="AX60">
        <v>-8.1456891292346061</v>
      </c>
      <c r="AY60">
        <v>-0.43735424540669587</v>
      </c>
      <c r="AZ60">
        <v>5.0796662575056106E-2</v>
      </c>
      <c r="BA60">
        <v>-5.8389270870512489</v>
      </c>
      <c r="BB60">
        <v>-27.623178863137102</v>
      </c>
      <c r="BC60">
        <v>-36.306938126350886</v>
      </c>
      <c r="BD60">
        <v>516.77032074959448</v>
      </c>
      <c r="BE60">
        <v>516.77032074959448</v>
      </c>
      <c r="BF60">
        <v>516.77032074959448</v>
      </c>
      <c r="BG60">
        <v>516.77032074959448</v>
      </c>
      <c r="BH60">
        <v>397.91314697718786</v>
      </c>
      <c r="BI60">
        <v>397.91314697718786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635510825325</v>
      </c>
      <c r="C61">
        <v>-2.9157391282406966</v>
      </c>
      <c r="D61">
        <v>-8.3416606472559032</v>
      </c>
      <c r="E61">
        <v>-13.554504376181233</v>
      </c>
      <c r="F61">
        <v>-18.56206261383657</v>
      </c>
      <c r="G61">
        <v>-23.371840478375525</v>
      </c>
      <c r="H61">
        <v>-27.991066826628106</v>
      </c>
      <c r="I61">
        <v>-52.077409129294495</v>
      </c>
      <c r="J61">
        <v>-70.393401503426944</v>
      </c>
      <c r="K61">
        <v>-84.68910603721271</v>
      </c>
      <c r="L61">
        <v>-103.83171140384027</v>
      </c>
      <c r="M61">
        <v>-114.30195399607892</v>
      </c>
      <c r="N61">
        <v>-119.33797017677591</v>
      </c>
      <c r="O61">
        <v>-120.77774248985561</v>
      </c>
      <c r="P61">
        <v>-115.41880779096854</v>
      </c>
      <c r="Q61">
        <v>-106.74145624563438</v>
      </c>
      <c r="R61">
        <v>-103.10776374742724</v>
      </c>
      <c r="S61">
        <v>-104.26831628496683</v>
      </c>
      <c r="T61">
        <v>3.554954126806162</v>
      </c>
      <c r="U61">
        <v>-1.8322933793439578</v>
      </c>
      <c r="V61">
        <v>-12.175544023940096</v>
      </c>
      <c r="W61">
        <v>-25.84154578351275</v>
      </c>
      <c r="X61">
        <v>-47.566833106224074</v>
      </c>
      <c r="Y61">
        <v>-74.236393582827745</v>
      </c>
      <c r="Z61">
        <v>-87.820113784807944</v>
      </c>
      <c r="AA61">
        <v>-96.860485558718167</v>
      </c>
      <c r="AB61">
        <v>-97.313233107990882</v>
      </c>
      <c r="AC61">
        <v>-94.985278446321203</v>
      </c>
      <c r="AD61">
        <v>-83.127326348749747</v>
      </c>
      <c r="AE61">
        <v>-66.632646168178695</v>
      </c>
      <c r="AF61">
        <v>3.5468391675159969</v>
      </c>
      <c r="AG61">
        <v>-1.8401149031931074</v>
      </c>
      <c r="AH61">
        <v>-12.182785636988964</v>
      </c>
      <c r="AI61">
        <v>-25.847982558008727</v>
      </c>
      <c r="AJ61">
        <v>-47.571871485236613</v>
      </c>
      <c r="AK61">
        <v>-74.288979068856818</v>
      </c>
      <c r="AL61">
        <v>-87.970081802707313</v>
      </c>
      <c r="AM61">
        <v>-97.250477148454607</v>
      </c>
      <c r="AN61">
        <v>-97.981955614488001</v>
      </c>
      <c r="AO61">
        <v>-95.894322527377668</v>
      </c>
      <c r="AP61">
        <v>-83.840374841352087</v>
      </c>
      <c r="AQ61">
        <v>-65.377164579409623</v>
      </c>
      <c r="AR61">
        <v>3.5487350898248673</v>
      </c>
      <c r="AS61">
        <v>-1.8382437977367689</v>
      </c>
      <c r="AT61">
        <v>-12.180973246155094</v>
      </c>
      <c r="AU61">
        <v>-25.846273514034401</v>
      </c>
      <c r="AV61">
        <v>-47.570405446742683</v>
      </c>
      <c r="AW61">
        <v>-74.27963343147978</v>
      </c>
      <c r="AX61">
        <v>-87.951725716581549</v>
      </c>
      <c r="AY61">
        <v>-97.217176396172633</v>
      </c>
      <c r="AZ61">
        <v>-97.939143721044388</v>
      </c>
      <c r="BA61">
        <v>-95.842885428940875</v>
      </c>
      <c r="BB61">
        <v>-83.834441237113026</v>
      </c>
      <c r="BC61">
        <v>-65.529372414918697</v>
      </c>
      <c r="BD61">
        <v>343.8791923256797</v>
      </c>
      <c r="BE61">
        <v>343.8791923256797</v>
      </c>
      <c r="BF61">
        <v>343.8791923256797</v>
      </c>
      <c r="BG61">
        <v>343.8791923256797</v>
      </c>
      <c r="BH61">
        <v>264.78697809077335</v>
      </c>
      <c r="BI61">
        <v>264.78697809077335</v>
      </c>
      <c r="BJ61" t="s">
        <v>65</v>
      </c>
      <c r="BK61" t="s">
        <v>65</v>
      </c>
      <c r="BL61">
        <v>29.585443233070833</v>
      </c>
      <c r="BM61">
        <v>200</v>
      </c>
    </row>
    <row r="62" spans="1:65" x14ac:dyDescent="0.25">
      <c r="A62">
        <v>300</v>
      </c>
      <c r="B62">
        <v>-25.082758941866317</v>
      </c>
      <c r="C62">
        <v>-24.835853070214256</v>
      </c>
      <c r="D62">
        <v>-24.698950160692153</v>
      </c>
      <c r="E62">
        <v>-24.672867049479603</v>
      </c>
      <c r="F62">
        <v>-24.748343195199059</v>
      </c>
      <c r="G62">
        <v>-24.916649947700346</v>
      </c>
      <c r="H62">
        <v>-25.169564407371837</v>
      </c>
      <c r="I62">
        <v>-28.061003609711268</v>
      </c>
      <c r="J62">
        <v>-32.302922568815603</v>
      </c>
      <c r="K62">
        <v>-37.051373609555199</v>
      </c>
      <c r="L62">
        <v>-45.857400151241634</v>
      </c>
      <c r="M62">
        <v>-52.124411267784957</v>
      </c>
      <c r="N62">
        <v>-55.44719478993369</v>
      </c>
      <c r="O62">
        <v>-55.300797377623375</v>
      </c>
      <c r="P62">
        <v>-48.367134261376037</v>
      </c>
      <c r="Q62">
        <v>-44.111197526205331</v>
      </c>
      <c r="R62">
        <v>-55.912619616302337</v>
      </c>
      <c r="S62">
        <v>-108.97830977817088</v>
      </c>
      <c r="T62">
        <v>-48.183317219509661</v>
      </c>
      <c r="U62">
        <v>-45.132649558724538</v>
      </c>
      <c r="V62">
        <v>-39.586778507284258</v>
      </c>
      <c r="W62">
        <v>-32.982921277568131</v>
      </c>
      <c r="X62">
        <v>-24.687689857059159</v>
      </c>
      <c r="Y62">
        <v>-20.666340739602592</v>
      </c>
      <c r="Z62">
        <v>-24.06614768226574</v>
      </c>
      <c r="AA62">
        <v>-33.666989146254529</v>
      </c>
      <c r="AB62">
        <v>-37.751225899824156</v>
      </c>
      <c r="AC62">
        <v>-35.127738476311215</v>
      </c>
      <c r="AD62">
        <v>-26.767086181860371</v>
      </c>
      <c r="AE62">
        <v>-44.290573938423478</v>
      </c>
      <c r="AF62">
        <v>-33.524771521422636</v>
      </c>
      <c r="AG62">
        <v>-32.970695186640278</v>
      </c>
      <c r="AH62">
        <v>-31.937493361157976</v>
      </c>
      <c r="AI62">
        <v>-30.6471774211943</v>
      </c>
      <c r="AJ62">
        <v>-28.845704882552447</v>
      </c>
      <c r="AK62">
        <v>-27.485515279873781</v>
      </c>
      <c r="AL62">
        <v>-27.754944481560088</v>
      </c>
      <c r="AM62">
        <v>-29.985973916700008</v>
      </c>
      <c r="AN62">
        <v>-32.191818646917156</v>
      </c>
      <c r="AO62">
        <v>-33.896684612283593</v>
      </c>
      <c r="AP62">
        <v>-30.234551576970095</v>
      </c>
      <c r="AQ62">
        <v>-22.254941794937132</v>
      </c>
      <c r="AR62">
        <v>-33.52324592430768</v>
      </c>
      <c r="AS62">
        <v>-32.96944283151533</v>
      </c>
      <c r="AT62">
        <v>-31.936749710217775</v>
      </c>
      <c r="AU62">
        <v>-30.64706824944863</v>
      </c>
      <c r="AV62">
        <v>-28.846485717431079</v>
      </c>
      <c r="AW62">
        <v>-27.485104282279973</v>
      </c>
      <c r="AX62">
        <v>-27.752870499776691</v>
      </c>
      <c r="AY62">
        <v>-29.978442131885704</v>
      </c>
      <c r="AZ62">
        <v>-32.177559136443918</v>
      </c>
      <c r="BA62">
        <v>-33.873761905752751</v>
      </c>
      <c r="BB62">
        <v>-30.229179969109495</v>
      </c>
      <c r="BC62">
        <v>-22.314838453820414</v>
      </c>
      <c r="BD62">
        <v>457.73005912111057</v>
      </c>
      <c r="BE62">
        <v>457.73005912111057</v>
      </c>
      <c r="BF62">
        <v>457.73005912111057</v>
      </c>
      <c r="BG62">
        <v>457.73005912111057</v>
      </c>
      <c r="BH62">
        <v>352.45214552325513</v>
      </c>
      <c r="BI62">
        <v>352.45214552325513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19523471157</v>
      </c>
      <c r="C63">
        <v>-19.691133265677742</v>
      </c>
      <c r="D63">
        <v>-17.734432228588211</v>
      </c>
      <c r="E63">
        <v>-15.773096272287749</v>
      </c>
      <c r="F63">
        <v>-13.810779048776672</v>
      </c>
      <c r="G63">
        <v>-11.85087864029502</v>
      </c>
      <c r="H63">
        <v>-9.8965509640722846</v>
      </c>
      <c r="I63">
        <v>1.5630737770690184</v>
      </c>
      <c r="J63">
        <v>11.936949175051502</v>
      </c>
      <c r="K63">
        <v>21.323548273557563</v>
      </c>
      <c r="L63">
        <v>36.381857681775166</v>
      </c>
      <c r="M63">
        <v>46.657577603077328</v>
      </c>
      <c r="N63">
        <v>52.910473970515724</v>
      </c>
      <c r="O63">
        <v>57.114070821194446</v>
      </c>
      <c r="P63">
        <v>53.874731734533043</v>
      </c>
      <c r="Q63">
        <v>47.315695171134614</v>
      </c>
      <c r="R63">
        <v>48.254918469690864</v>
      </c>
      <c r="S63">
        <v>62.201841686793379</v>
      </c>
      <c r="T63">
        <v>-27.206487187749275</v>
      </c>
      <c r="U63">
        <v>-25.362868562181092</v>
      </c>
      <c r="V63">
        <v>-21.654947341336953</v>
      </c>
      <c r="W63">
        <v>-16.356197536650864</v>
      </c>
      <c r="X63">
        <v>-6.663463428671287</v>
      </c>
      <c r="Y63">
        <v>9.0220394764403</v>
      </c>
      <c r="Z63">
        <v>20.996959205732622</v>
      </c>
      <c r="AA63">
        <v>36.602042302350604</v>
      </c>
      <c r="AB63">
        <v>45.014945076533657</v>
      </c>
      <c r="AC63">
        <v>50.887658657724558</v>
      </c>
      <c r="AD63">
        <v>55.94584079811775</v>
      </c>
      <c r="AE63">
        <v>59.446707978267554</v>
      </c>
      <c r="AF63">
        <v>-27.195444445418453</v>
      </c>
      <c r="AG63">
        <v>-25.352759348566956</v>
      </c>
      <c r="AH63">
        <v>-21.646592023601627</v>
      </c>
      <c r="AI63">
        <v>-16.350068116758806</v>
      </c>
      <c r="AJ63">
        <v>-6.6605816547894019</v>
      </c>
      <c r="AK63">
        <v>9.0354665747349738</v>
      </c>
      <c r="AL63">
        <v>21.055760805472197</v>
      </c>
      <c r="AM63">
        <v>36.845457033885879</v>
      </c>
      <c r="AN63">
        <v>45.530473364283964</v>
      </c>
      <c r="AO63">
        <v>51.751714888154389</v>
      </c>
      <c r="AP63">
        <v>57.549262409122072</v>
      </c>
      <c r="AQ63">
        <v>62.177611817454682</v>
      </c>
      <c r="AR63">
        <v>-27.199259587109559</v>
      </c>
      <c r="AS63">
        <v>-25.356294739250981</v>
      </c>
      <c r="AT63">
        <v>-21.649599037863108</v>
      </c>
      <c r="AU63">
        <v>-16.352397553482529</v>
      </c>
      <c r="AV63">
        <v>-6.6618978824688204</v>
      </c>
      <c r="AW63">
        <v>9.0328940722145958</v>
      </c>
      <c r="AX63">
        <v>21.048343795572606</v>
      </c>
      <c r="AY63">
        <v>36.823669287461698</v>
      </c>
      <c r="AZ63">
        <v>45.493587173414674</v>
      </c>
      <c r="BA63">
        <v>51.695978870828498</v>
      </c>
      <c r="BB63">
        <v>57.473921913715131</v>
      </c>
      <c r="BC63">
        <v>62.136030287278864</v>
      </c>
      <c r="BD63">
        <v>799.77783948903084</v>
      </c>
      <c r="BE63">
        <v>799.77783948903084</v>
      </c>
      <c r="BF63">
        <v>799.77783948903084</v>
      </c>
      <c r="BG63">
        <v>799.77783948903084</v>
      </c>
      <c r="BH63">
        <v>615.82893640655379</v>
      </c>
      <c r="BI63">
        <v>615.82893640655379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829936507</v>
      </c>
      <c r="C64">
        <v>-29.230812088197471</v>
      </c>
      <c r="D64">
        <v>-24.896172028515824</v>
      </c>
      <c r="E64">
        <v>-20.673350783147193</v>
      </c>
      <c r="F64">
        <v>-16.560705918858623</v>
      </c>
      <c r="G64">
        <v>-12.55657458284827</v>
      </c>
      <c r="H64">
        <v>-8.6592767057018509</v>
      </c>
      <c r="I64">
        <v>12.576540560818653</v>
      </c>
      <c r="J64">
        <v>29.838512018981813</v>
      </c>
      <c r="K64">
        <v>44.225128304747344</v>
      </c>
      <c r="L64">
        <v>65.200412261357599</v>
      </c>
      <c r="M64">
        <v>78.046029240586634</v>
      </c>
      <c r="N64">
        <v>85.044731789528228</v>
      </c>
      <c r="O64">
        <v>88.197245699334275</v>
      </c>
      <c r="P64">
        <v>81.00287041330985</v>
      </c>
      <c r="Q64">
        <v>65.450631214298767</v>
      </c>
      <c r="R64">
        <v>56.003757898996923</v>
      </c>
      <c r="S64">
        <v>50.941775237541286</v>
      </c>
      <c r="T64">
        <v>-34.897750006532625</v>
      </c>
      <c r="U64">
        <v>-29.995383442915081</v>
      </c>
      <c r="V64">
        <v>-20.49557526620692</v>
      </c>
      <c r="W64">
        <v>-7.7331998566092244</v>
      </c>
      <c r="X64">
        <v>13.241709047984648</v>
      </c>
      <c r="Y64">
        <v>40.967367568036025</v>
      </c>
      <c r="Z64">
        <v>57.406703375724383</v>
      </c>
      <c r="AA64">
        <v>73.147340624252138</v>
      </c>
      <c r="AB64">
        <v>78.890222813463438</v>
      </c>
      <c r="AC64">
        <v>80.737108895398563</v>
      </c>
      <c r="AD64">
        <v>67.20155135531661</v>
      </c>
      <c r="AE64">
        <v>42.828762379608854</v>
      </c>
      <c r="AF64">
        <v>-34.873970179201827</v>
      </c>
      <c r="AG64">
        <v>-29.973371068033398</v>
      </c>
      <c r="AH64">
        <v>-20.476903434458947</v>
      </c>
      <c r="AI64">
        <v>-7.7188145607706709</v>
      </c>
      <c r="AJ64">
        <v>13.249692428767904</v>
      </c>
      <c r="AK64">
        <v>41.004599243279202</v>
      </c>
      <c r="AL64">
        <v>57.526695331771499</v>
      </c>
      <c r="AM64">
        <v>73.520564013830608</v>
      </c>
      <c r="AN64">
        <v>79.586491308517509</v>
      </c>
      <c r="AO64">
        <v>81.756188509457743</v>
      </c>
      <c r="AP64">
        <v>67.612026001345399</v>
      </c>
      <c r="AQ64">
        <v>39.499112490271884</v>
      </c>
      <c r="AR64">
        <v>-34.868822517190452</v>
      </c>
      <c r="AS64">
        <v>-29.968653133408477</v>
      </c>
      <c r="AT64">
        <v>-20.472993737119804</v>
      </c>
      <c r="AU64">
        <v>-7.7159331933707165</v>
      </c>
      <c r="AV64">
        <v>13.25106216254486</v>
      </c>
      <c r="AW64">
        <v>40.998484491278283</v>
      </c>
      <c r="AX64">
        <v>57.511415529109755</v>
      </c>
      <c r="AY64">
        <v>73.487629582786738</v>
      </c>
      <c r="AZ64">
        <v>79.539243434353224</v>
      </c>
      <c r="BA64">
        <v>81.694608392870109</v>
      </c>
      <c r="BB64">
        <v>67.617561748784112</v>
      </c>
      <c r="BC64">
        <v>39.705925283198901</v>
      </c>
      <c r="BD64">
        <v>799.77783948903084</v>
      </c>
      <c r="BE64">
        <v>799.77783948903084</v>
      </c>
      <c r="BF64">
        <v>799.77783948903084</v>
      </c>
      <c r="BG64">
        <v>799.77783948903084</v>
      </c>
      <c r="BH64">
        <v>615.82893640655379</v>
      </c>
      <c r="BI64">
        <v>615.82893640655379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7579464174</v>
      </c>
      <c r="C65">
        <v>-17.908584482302231</v>
      </c>
      <c r="D65">
        <v>-16.771458980557249</v>
      </c>
      <c r="E65">
        <v>-15.655109905519451</v>
      </c>
      <c r="F65">
        <v>-14.560109869402455</v>
      </c>
      <c r="G65">
        <v>-13.48696168839883</v>
      </c>
      <c r="H65">
        <v>-12.436102547365991</v>
      </c>
      <c r="I65">
        <v>-6.6161873134749225</v>
      </c>
      <c r="J65">
        <v>-1.7960451662611676</v>
      </c>
      <c r="K65">
        <v>2.2293056298154648</v>
      </c>
      <c r="L65">
        <v>7.9352817079852285</v>
      </c>
      <c r="M65">
        <v>11.029489948606793</v>
      </c>
      <c r="N65">
        <v>12.169704307700702</v>
      </c>
      <c r="O65">
        <v>10.872984203674704</v>
      </c>
      <c r="P65">
        <v>5.7076369907699265</v>
      </c>
      <c r="Q65">
        <v>-0.73381364322382125</v>
      </c>
      <c r="R65">
        <v>-1.7209910448486716</v>
      </c>
      <c r="S65">
        <v>4.6499021321583234</v>
      </c>
      <c r="T65">
        <v>-26.588403824581512</v>
      </c>
      <c r="U65">
        <v>-24.551859355309777</v>
      </c>
      <c r="V65">
        <v>-20.686657470578503</v>
      </c>
      <c r="W65">
        <v>-15.681669450456278</v>
      </c>
      <c r="X65">
        <v>-8.0207722739533001</v>
      </c>
      <c r="Y65">
        <v>0.60538788819869405</v>
      </c>
      <c r="Z65">
        <v>4.4978837580433169</v>
      </c>
      <c r="AA65">
        <v>7.0028996645997434</v>
      </c>
      <c r="AB65">
        <v>8.0134385961545131</v>
      </c>
      <c r="AC65">
        <v>9.5617203789967462</v>
      </c>
      <c r="AD65">
        <v>8.6407449411263215</v>
      </c>
      <c r="AE65">
        <v>-1.2733459392080815</v>
      </c>
      <c r="AF65">
        <v>-26.577703603212349</v>
      </c>
      <c r="AG65">
        <v>-24.54204194930594</v>
      </c>
      <c r="AH65">
        <v>-20.678480343352401</v>
      </c>
      <c r="AI65">
        <v>-15.675530173066624</v>
      </c>
      <c r="AJ65">
        <v>-8.0174653145322079</v>
      </c>
      <c r="AK65">
        <v>0.61197561340063655</v>
      </c>
      <c r="AL65">
        <v>4.5182004271047962</v>
      </c>
      <c r="AM65">
        <v>7.0577097120238381</v>
      </c>
      <c r="AN65">
        <v>8.1105552596712904</v>
      </c>
      <c r="AO65">
        <v>9.7397323363215129</v>
      </c>
      <c r="AP65">
        <v>8.7315540512027798</v>
      </c>
      <c r="AQ65">
        <v>-2.8905752145927388</v>
      </c>
      <c r="AR65">
        <v>-26.577126946204789</v>
      </c>
      <c r="AS65">
        <v>-24.541529869891026</v>
      </c>
      <c r="AT65">
        <v>-20.678089037323709</v>
      </c>
      <c r="AU65">
        <v>-15.675290866131938</v>
      </c>
      <c r="AV65">
        <v>-8.0174439604119989</v>
      </c>
      <c r="AW65">
        <v>0.61084304111641563</v>
      </c>
      <c r="AX65">
        <v>4.5154967369833567</v>
      </c>
      <c r="AY65">
        <v>7.0528954474609327</v>
      </c>
      <c r="AZ65">
        <v>8.1039080099570846</v>
      </c>
      <c r="BA65">
        <v>9.7285156563085149</v>
      </c>
      <c r="BB65">
        <v>8.7302747948726775</v>
      </c>
      <c r="BC65">
        <v>-2.8202149299043358</v>
      </c>
      <c r="BD65">
        <v>639.84139944433127</v>
      </c>
      <c r="BE65">
        <v>639.84139944433127</v>
      </c>
      <c r="BF65">
        <v>639.84139944433127</v>
      </c>
      <c r="BG65">
        <v>639.84139944433127</v>
      </c>
      <c r="BH65">
        <v>492.67787757213506</v>
      </c>
      <c r="BI65">
        <v>492.67787757213506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5048687675</v>
      </c>
      <c r="C66">
        <v>-19.196694086868749</v>
      </c>
      <c r="D66">
        <v>-14.779484987078941</v>
      </c>
      <c r="E66">
        <v>-10.573286578256235</v>
      </c>
      <c r="F66">
        <v>-6.5692521150737679</v>
      </c>
      <c r="G66">
        <v>-2.7588940157371318</v>
      </c>
      <c r="H66">
        <v>0.86593073977118962</v>
      </c>
      <c r="I66">
        <v>19.134683945375848</v>
      </c>
      <c r="J66">
        <v>32.006035332540485</v>
      </c>
      <c r="K66">
        <v>41.272921686281926</v>
      </c>
      <c r="L66">
        <v>51.860858739144618</v>
      </c>
      <c r="M66">
        <v>55.819105320565264</v>
      </c>
      <c r="N66">
        <v>56.18767921381572</v>
      </c>
      <c r="O66">
        <v>52.543226428646143</v>
      </c>
      <c r="P66">
        <v>45.84129303818532</v>
      </c>
      <c r="Q66">
        <v>40.663381083474519</v>
      </c>
      <c r="R66">
        <v>41.260727263613404</v>
      </c>
      <c r="S66">
        <v>47.955185074041658</v>
      </c>
      <c r="T66">
        <v>-27.619883445073672</v>
      </c>
      <c r="U66">
        <v>-23.407804813932177</v>
      </c>
      <c r="V66">
        <v>-15.393147867314369</v>
      </c>
      <c r="W66">
        <v>-4.9697930504891126</v>
      </c>
      <c r="X66">
        <v>11.108356841043262</v>
      </c>
      <c r="Y66">
        <v>29.431087853694983</v>
      </c>
      <c r="Z66">
        <v>37.744624394963829</v>
      </c>
      <c r="AA66">
        <v>42.526145474188553</v>
      </c>
      <c r="AB66">
        <v>43.388440852352716</v>
      </c>
      <c r="AC66">
        <v>44.634184277648551</v>
      </c>
      <c r="AD66">
        <v>42.946020240627881</v>
      </c>
      <c r="AE66">
        <v>29.837892447965171</v>
      </c>
      <c r="AF66">
        <v>-27.611115047454991</v>
      </c>
      <c r="AG66">
        <v>-23.399836619071788</v>
      </c>
      <c r="AH66">
        <v>-15.386672880454839</v>
      </c>
      <c r="AI66">
        <v>-4.9651891681781049</v>
      </c>
      <c r="AJ66">
        <v>11.110305099007455</v>
      </c>
      <c r="AK66">
        <v>29.455466360277654</v>
      </c>
      <c r="AL66">
        <v>37.818283846464269</v>
      </c>
      <c r="AM66">
        <v>42.715304055446701</v>
      </c>
      <c r="AN66">
        <v>43.716057644431139</v>
      </c>
      <c r="AO66">
        <v>45.151440314811431</v>
      </c>
      <c r="AP66">
        <v>43.58938740889225</v>
      </c>
      <c r="AQ66">
        <v>28.495476115413393</v>
      </c>
      <c r="AR66">
        <v>-27.610584619357503</v>
      </c>
      <c r="AS66">
        <v>-23.399367731567477</v>
      </c>
      <c r="AT66">
        <v>-15.38631870466288</v>
      </c>
      <c r="AU66">
        <v>-4.9649784616342956</v>
      </c>
      <c r="AV66">
        <v>11.110312903462525</v>
      </c>
      <c r="AW66">
        <v>29.451141248828666</v>
      </c>
      <c r="AX66">
        <v>37.809038391081529</v>
      </c>
      <c r="AY66">
        <v>42.698893463205891</v>
      </c>
      <c r="AZ66">
        <v>43.694533401634828</v>
      </c>
      <c r="BA66">
        <v>45.120619567533616</v>
      </c>
      <c r="BB66">
        <v>43.568733517695549</v>
      </c>
      <c r="BC66">
        <v>28.596561373402178</v>
      </c>
      <c r="BD66">
        <v>734.67881944370606</v>
      </c>
      <c r="BE66">
        <v>734.67881944370606</v>
      </c>
      <c r="BF66">
        <v>734.67881944370606</v>
      </c>
      <c r="BG66">
        <v>734.67881944370606</v>
      </c>
      <c r="BH66">
        <v>565.70269097165362</v>
      </c>
      <c r="BI66">
        <v>565.70269097165362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241381754</v>
      </c>
      <c r="C67">
        <v>-22.637657461075655</v>
      </c>
      <c r="D67">
        <v>-15.6916563010627</v>
      </c>
      <c r="E67">
        <v>-9.0242087959137987</v>
      </c>
      <c r="F67">
        <v>-2.6249825610798192</v>
      </c>
      <c r="G67">
        <v>3.5159688409635432</v>
      </c>
      <c r="H67">
        <v>9.4082207335983306</v>
      </c>
      <c r="I67">
        <v>40.031974291436164</v>
      </c>
      <c r="J67">
        <v>62.938882706220085</v>
      </c>
      <c r="K67">
        <v>80.65310269416446</v>
      </c>
      <c r="L67">
        <v>103.88250282563737</v>
      </c>
      <c r="M67">
        <v>116.13033265058428</v>
      </c>
      <c r="N67">
        <v>121.66847841889852</v>
      </c>
      <c r="O67">
        <v>122.38522846774312</v>
      </c>
      <c r="P67">
        <v>114.71928514547702</v>
      </c>
      <c r="Q67">
        <v>102.3409639145266</v>
      </c>
      <c r="R67">
        <v>95.755033290755435</v>
      </c>
      <c r="S67">
        <v>92.299813962211999</v>
      </c>
      <c r="T67">
        <v>-37.647435423369821</v>
      </c>
      <c r="U67">
        <v>-30.325680811011669</v>
      </c>
      <c r="V67">
        <v>-16.216891627089947</v>
      </c>
      <c r="W67">
        <v>2.5435950640276954</v>
      </c>
      <c r="X67">
        <v>32.729887442167971</v>
      </c>
      <c r="Y67">
        <v>70.430563469801456</v>
      </c>
      <c r="Z67">
        <v>90.403270643217567</v>
      </c>
      <c r="AA67">
        <v>104.8817985489426</v>
      </c>
      <c r="AB67">
        <v>106.45614309969083</v>
      </c>
      <c r="AC67">
        <v>103.30920267825755</v>
      </c>
      <c r="AD67">
        <v>87.81985402270098</v>
      </c>
      <c r="AE67">
        <v>69.902357768839579</v>
      </c>
      <c r="AF67">
        <v>-37.643471443122301</v>
      </c>
      <c r="AG67">
        <v>-30.321967936088807</v>
      </c>
      <c r="AH67">
        <v>-16.213653645570439</v>
      </c>
      <c r="AI67">
        <v>2.5462226233974317</v>
      </c>
      <c r="AJ67">
        <v>32.731597946759273</v>
      </c>
      <c r="AK67">
        <v>70.487010666827544</v>
      </c>
      <c r="AL67">
        <v>90.57776853552059</v>
      </c>
      <c r="AM67">
        <v>105.35671253195315</v>
      </c>
      <c r="AN67">
        <v>107.25715024499364</v>
      </c>
      <c r="AO67">
        <v>104.35005982396099</v>
      </c>
      <c r="AP67">
        <v>88.396013539011818</v>
      </c>
      <c r="AQ67">
        <v>68.106489303624983</v>
      </c>
      <c r="AR67">
        <v>-37.63969713592337</v>
      </c>
      <c r="AS67">
        <v>-30.318748890583933</v>
      </c>
      <c r="AT67">
        <v>-16.211461161411698</v>
      </c>
      <c r="AU67">
        <v>2.5471514875848031</v>
      </c>
      <c r="AV67">
        <v>32.730805487748007</v>
      </c>
      <c r="AW67">
        <v>70.475668941991714</v>
      </c>
      <c r="AX67">
        <v>90.554759062721757</v>
      </c>
      <c r="AY67">
        <v>105.31499365306681</v>
      </c>
      <c r="AZ67">
        <v>107.20455554331349</v>
      </c>
      <c r="BA67">
        <v>104.29051608194045</v>
      </c>
      <c r="BB67">
        <v>88.399189939171521</v>
      </c>
      <c r="BC67">
        <v>68.281078860214436</v>
      </c>
      <c r="BD67">
        <v>799.77783948903084</v>
      </c>
      <c r="BE67">
        <v>799.77783948903084</v>
      </c>
      <c r="BF67">
        <v>799.77783948903084</v>
      </c>
      <c r="BG67">
        <v>799.77783948903084</v>
      </c>
      <c r="BH67">
        <v>615.82893640655379</v>
      </c>
      <c r="BI67">
        <v>615.82893640655379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13272425851</v>
      </c>
      <c r="C68">
        <v>-2.9683464680890781</v>
      </c>
      <c r="D68">
        <v>0.1925975364663185</v>
      </c>
      <c r="E68">
        <v>3.3309874853663937</v>
      </c>
      <c r="F68">
        <v>6.442669022513198</v>
      </c>
      <c r="G68">
        <v>9.5238208241331392</v>
      </c>
      <c r="H68">
        <v>12.570936373702615</v>
      </c>
      <c r="I68">
        <v>29.97796802779208</v>
      </c>
      <c r="J68">
        <v>45.072170807290561</v>
      </c>
      <c r="K68">
        <v>58.219078769236873</v>
      </c>
      <c r="L68">
        <v>78.065260864530472</v>
      </c>
      <c r="M68">
        <v>90.223205522543751</v>
      </c>
      <c r="N68">
        <v>96.328752763936507</v>
      </c>
      <c r="O68">
        <v>96.965830889282756</v>
      </c>
      <c r="P68">
        <v>86.661082469780339</v>
      </c>
      <c r="Q68">
        <v>74.349618449002506</v>
      </c>
      <c r="R68">
        <v>77.773676045376916</v>
      </c>
      <c r="S68">
        <v>104.25393914709105</v>
      </c>
      <c r="T68">
        <v>-4.3080095548271577</v>
      </c>
      <c r="U68">
        <v>-1.2703431755303058</v>
      </c>
      <c r="V68">
        <v>4.7284825656274814</v>
      </c>
      <c r="W68">
        <v>13.04437376161184</v>
      </c>
      <c r="X68">
        <v>27.466645422461813</v>
      </c>
      <c r="Y68">
        <v>48.445675986740142</v>
      </c>
      <c r="Z68">
        <v>62.250355503280161</v>
      </c>
      <c r="AA68">
        <v>76.1162486026127</v>
      </c>
      <c r="AB68">
        <v>79.825861622848933</v>
      </c>
      <c r="AC68">
        <v>77.583818979171653</v>
      </c>
      <c r="AD68">
        <v>59.631004516023516</v>
      </c>
      <c r="AE68">
        <v>45.303066152160568</v>
      </c>
      <c r="AF68">
        <v>-4.3138833924848132</v>
      </c>
      <c r="AG68">
        <v>-1.2758510875893192</v>
      </c>
      <c r="AH68">
        <v>4.7236714319344451</v>
      </c>
      <c r="AI68">
        <v>13.040469581633435</v>
      </c>
      <c r="AJ68">
        <v>27.464140133015359</v>
      </c>
      <c r="AK68">
        <v>48.479975394095028</v>
      </c>
      <c r="AL68">
        <v>62.36626352898837</v>
      </c>
      <c r="AM68">
        <v>76.473903065318311</v>
      </c>
      <c r="AN68">
        <v>80.469941848395834</v>
      </c>
      <c r="AO68">
        <v>78.406195089701086</v>
      </c>
      <c r="AP68">
        <v>59.599661726303445</v>
      </c>
      <c r="AQ68">
        <v>43.369009606088056</v>
      </c>
      <c r="AR68">
        <v>-4.3127737288196908</v>
      </c>
      <c r="AS68">
        <v>-1.2748620086816542</v>
      </c>
      <c r="AT68">
        <v>4.7244352383806616</v>
      </c>
      <c r="AU68">
        <v>13.040950437822815</v>
      </c>
      <c r="AV68">
        <v>27.464216948406563</v>
      </c>
      <c r="AW68">
        <v>48.473849189713533</v>
      </c>
      <c r="AX68">
        <v>62.351921803922714</v>
      </c>
      <c r="AY68">
        <v>76.442646810195157</v>
      </c>
      <c r="AZ68">
        <v>80.426696184270824</v>
      </c>
      <c r="BA68">
        <v>78.358119795318288</v>
      </c>
      <c r="BB68">
        <v>59.62921737134058</v>
      </c>
      <c r="BC68">
        <v>43.516936533220182</v>
      </c>
      <c r="BD68">
        <v>799.77783948903084</v>
      </c>
      <c r="BE68">
        <v>799.77783948903084</v>
      </c>
      <c r="BF68">
        <v>799.77783948903084</v>
      </c>
      <c r="BG68">
        <v>799.77783948903084</v>
      </c>
      <c r="BH68">
        <v>615.82893640655379</v>
      </c>
      <c r="BI68">
        <v>615.82893640655379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15860756896</v>
      </c>
      <c r="C69">
        <v>-6.3315600737615805</v>
      </c>
      <c r="D69">
        <v>-5.4973219405590745</v>
      </c>
      <c r="E69">
        <v>-4.8140216266122362</v>
      </c>
      <c r="F69">
        <v>-4.2713954758665658</v>
      </c>
      <c r="G69">
        <v>-3.8597205730993984</v>
      </c>
      <c r="H69">
        <v>-3.5697892516006053</v>
      </c>
      <c r="I69">
        <v>-3.930195785407653</v>
      </c>
      <c r="J69">
        <v>-6.7784006354288522</v>
      </c>
      <c r="K69">
        <v>-11.009690276214817</v>
      </c>
      <c r="L69">
        <v>-20.811118848977213</v>
      </c>
      <c r="M69">
        <v>-29.868262121321017</v>
      </c>
      <c r="N69">
        <v>-36.925451309393758</v>
      </c>
      <c r="O69">
        <v>-44.813120795285101</v>
      </c>
      <c r="P69">
        <v>-47.0589251171534</v>
      </c>
      <c r="Q69">
        <v>-46.70662353147101</v>
      </c>
      <c r="R69">
        <v>-52.267398686777348</v>
      </c>
      <c r="S69">
        <v>-77.144571819483744</v>
      </c>
      <c r="T69">
        <v>-8.6100432696439846</v>
      </c>
      <c r="U69">
        <v>-7.0369418023149413</v>
      </c>
      <c r="V69">
        <v>-4.2204504520926971</v>
      </c>
      <c r="W69">
        <v>-0.98637905069809406</v>
      </c>
      <c r="X69">
        <v>2.5892708812291083</v>
      </c>
      <c r="Y69">
        <v>2.0936543125985723</v>
      </c>
      <c r="Z69">
        <v>-3.3801104805432356</v>
      </c>
      <c r="AA69">
        <v>-17.40697556028438</v>
      </c>
      <c r="AB69">
        <v>-28.670472229127554</v>
      </c>
      <c r="AC69">
        <v>-38.469165510520497</v>
      </c>
      <c r="AD69">
        <v>-47.144128749549843</v>
      </c>
      <c r="AE69">
        <v>-51.724548940052934</v>
      </c>
      <c r="AF69">
        <v>-8.62395562718471</v>
      </c>
      <c r="AG69">
        <v>-7.0506036077837289</v>
      </c>
      <c r="AH69">
        <v>-4.2335845623354267</v>
      </c>
      <c r="AI69">
        <v>-0.99870626441289634</v>
      </c>
      <c r="AJ69">
        <v>2.5785679396095329</v>
      </c>
      <c r="AK69">
        <v>2.0866262915253397</v>
      </c>
      <c r="AL69">
        <v>-3.4005018517929004</v>
      </c>
      <c r="AM69">
        <v>-17.559397072221955</v>
      </c>
      <c r="AN69">
        <v>-29.091391878811116</v>
      </c>
      <c r="AO69">
        <v>-39.309709100085328</v>
      </c>
      <c r="AP69">
        <v>-48.811676723927029</v>
      </c>
      <c r="AQ69">
        <v>-54.550155489003842</v>
      </c>
      <c r="AR69">
        <v>-8.6186469931197323</v>
      </c>
      <c r="AS69">
        <v>-7.046011166663285</v>
      </c>
      <c r="AT69">
        <v>-4.2303258363903664</v>
      </c>
      <c r="AU69">
        <v>-0.99711224915165209</v>
      </c>
      <c r="AV69">
        <v>2.5778204008993639</v>
      </c>
      <c r="AW69">
        <v>2.0837804251026828</v>
      </c>
      <c r="AX69">
        <v>-3.401414148077528</v>
      </c>
      <c r="AY69">
        <v>-17.547121078371962</v>
      </c>
      <c r="AZ69">
        <v>-29.060532539996881</v>
      </c>
      <c r="BA69">
        <v>-39.253150025605962</v>
      </c>
      <c r="BB69">
        <v>-48.729223014924649</v>
      </c>
      <c r="BC69">
        <v>-54.498330986146591</v>
      </c>
      <c r="BD69">
        <v>464.20106298197538</v>
      </c>
      <c r="BE69">
        <v>464.20106298197538</v>
      </c>
      <c r="BF69">
        <v>464.20106298197538</v>
      </c>
      <c r="BG69">
        <v>464.20106298197538</v>
      </c>
      <c r="BH69">
        <v>357.43481849612107</v>
      </c>
      <c r="BI69">
        <v>357.43481849612107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12602457066</v>
      </c>
      <c r="C70">
        <v>-2.2486881544943325</v>
      </c>
      <c r="D70">
        <v>-3.5298173794814924</v>
      </c>
      <c r="E70">
        <v>-4.831813242845012</v>
      </c>
      <c r="F70">
        <v>-6.1510694636956327</v>
      </c>
      <c r="G70">
        <v>-7.4842072840136664</v>
      </c>
      <c r="H70">
        <v>-8.8280639753526842</v>
      </c>
      <c r="I70">
        <v>-16.963749118859631</v>
      </c>
      <c r="J70">
        <v>-24.682002558894105</v>
      </c>
      <c r="K70">
        <v>-31.914762850113256</v>
      </c>
      <c r="L70">
        <v>-44.059877669062814</v>
      </c>
      <c r="M70">
        <v>-52.849614614852712</v>
      </c>
      <c r="N70">
        <v>-58.555481813631211</v>
      </c>
      <c r="O70">
        <v>-63.00505399911907</v>
      </c>
      <c r="P70">
        <v>-60.436584538767349</v>
      </c>
      <c r="Q70">
        <v>-51.797434954686253</v>
      </c>
      <c r="R70">
        <v>-47.189680599254224</v>
      </c>
      <c r="S70">
        <v>-48.126158321511461</v>
      </c>
      <c r="T70">
        <v>3.4500637058590411</v>
      </c>
      <c r="U70">
        <v>1.3378443015075319</v>
      </c>
      <c r="V70">
        <v>-2.7240599503204619</v>
      </c>
      <c r="W70">
        <v>-8.1151539033022519</v>
      </c>
      <c r="X70">
        <v>-16.814654707733233</v>
      </c>
      <c r="Y70">
        <v>-28.162639683445221</v>
      </c>
      <c r="Z70">
        <v>-35.133785056764012</v>
      </c>
      <c r="AA70">
        <v>-43.438179318228961</v>
      </c>
      <c r="AB70">
        <v>-48.804615674340887</v>
      </c>
      <c r="AC70">
        <v>-53.962364430376745</v>
      </c>
      <c r="AD70">
        <v>-49.60043050639559</v>
      </c>
      <c r="AE70">
        <v>-29.089946200637414</v>
      </c>
      <c r="AF70">
        <v>3.4416894189811393</v>
      </c>
      <c r="AG70">
        <v>1.329952879710397</v>
      </c>
      <c r="AH70">
        <v>-2.7310279933492887</v>
      </c>
      <c r="AI70">
        <v>-8.1209107582933679</v>
      </c>
      <c r="AJ70">
        <v>-16.818514285377102</v>
      </c>
      <c r="AK70">
        <v>-28.18400463658638</v>
      </c>
      <c r="AL70">
        <v>-35.197550242167601</v>
      </c>
      <c r="AM70">
        <v>-43.642015557562381</v>
      </c>
      <c r="AN70">
        <v>-49.235662837326252</v>
      </c>
      <c r="AO70">
        <v>-54.72779605237406</v>
      </c>
      <c r="AP70">
        <v>-50.24482256878737</v>
      </c>
      <c r="AQ70">
        <v>-26.616086609648065</v>
      </c>
      <c r="AR70">
        <v>3.4391658711299677</v>
      </c>
      <c r="AS70">
        <v>1.3275942143441133</v>
      </c>
      <c r="AT70">
        <v>-2.7330750740301584</v>
      </c>
      <c r="AU70">
        <v>-8.1225577929788102</v>
      </c>
      <c r="AV70">
        <v>-16.819561081192479</v>
      </c>
      <c r="AW70">
        <v>-28.181103617196808</v>
      </c>
      <c r="AX70">
        <v>-35.190097054024136</v>
      </c>
      <c r="AY70">
        <v>-43.624413703180281</v>
      </c>
      <c r="AZ70">
        <v>-49.206397665444435</v>
      </c>
      <c r="BA70">
        <v>-54.680074564650916</v>
      </c>
      <c r="BB70">
        <v>-50.228006783490791</v>
      </c>
      <c r="BC70">
        <v>-26.767499273555735</v>
      </c>
      <c r="BD70">
        <v>476.91541822825656</v>
      </c>
      <c r="BE70">
        <v>476.91541822825656</v>
      </c>
      <c r="BF70">
        <v>476.91541822825656</v>
      </c>
      <c r="BG70">
        <v>476.91541822825656</v>
      </c>
      <c r="BH70">
        <v>367.22487203575753</v>
      </c>
      <c r="BI70">
        <v>367.22487203575753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34248972321</v>
      </c>
      <c r="C71">
        <v>-3.1858609309407675</v>
      </c>
      <c r="D71">
        <v>-1.5424195597844859</v>
      </c>
      <c r="E71">
        <v>-6.8029700728625131E-2</v>
      </c>
      <c r="F71">
        <v>1.2477871080982665</v>
      </c>
      <c r="G71">
        <v>2.4149771490456633</v>
      </c>
      <c r="H71">
        <v>3.4429791792504187</v>
      </c>
      <c r="I71">
        <v>7.1583881532008569</v>
      </c>
      <c r="J71">
        <v>7.721782518568185</v>
      </c>
      <c r="K71">
        <v>6.4319423128429696</v>
      </c>
      <c r="L71">
        <v>1.2245701977936507</v>
      </c>
      <c r="M71">
        <v>-4.5842093428562212</v>
      </c>
      <c r="N71">
        <v>-9.3609909613617823</v>
      </c>
      <c r="O71">
        <v>-14.461318737899257</v>
      </c>
      <c r="P71">
        <v>-14.325731177229351</v>
      </c>
      <c r="Q71">
        <v>-9.9447733407722474</v>
      </c>
      <c r="R71">
        <v>-9.9261394319597596</v>
      </c>
      <c r="S71">
        <v>-20.519709631688364</v>
      </c>
      <c r="T71">
        <v>2.7925118133163842</v>
      </c>
      <c r="U71">
        <v>3.2775329081431019</v>
      </c>
      <c r="V71">
        <v>4.1333543375138975</v>
      </c>
      <c r="W71">
        <v>5.0827451647886965</v>
      </c>
      <c r="X71">
        <v>6.0026429768389455</v>
      </c>
      <c r="Y71">
        <v>5.2571913578140785</v>
      </c>
      <c r="Z71">
        <v>2.8098179214468972</v>
      </c>
      <c r="AA71">
        <v>-3.1085389811032202</v>
      </c>
      <c r="AB71">
        <v>-7.9632392587357383</v>
      </c>
      <c r="AC71">
        <v>-12.462420816893651</v>
      </c>
      <c r="AD71">
        <v>-16.558710766169522</v>
      </c>
      <c r="AE71">
        <v>-17.282787489653963</v>
      </c>
      <c r="AF71">
        <v>2.7796335751591181</v>
      </c>
      <c r="AG71">
        <v>3.2655120885616977</v>
      </c>
      <c r="AH71">
        <v>4.1229625752275263</v>
      </c>
      <c r="AI71">
        <v>5.0744652663473753</v>
      </c>
      <c r="AJ71">
        <v>5.9975930181033892</v>
      </c>
      <c r="AK71">
        <v>5.2576897125517634</v>
      </c>
      <c r="AL71">
        <v>2.8077252456953223</v>
      </c>
      <c r="AM71">
        <v>-3.1600109378335239</v>
      </c>
      <c r="AN71">
        <v>-8.1197847601479491</v>
      </c>
      <c r="AO71">
        <v>-12.796659631604882</v>
      </c>
      <c r="AP71">
        <v>-17.235883869133744</v>
      </c>
      <c r="AQ71">
        <v>-18.204509635847756</v>
      </c>
      <c r="AR71">
        <v>2.7863286986325173</v>
      </c>
      <c r="AS71">
        <v>3.2717465077991559</v>
      </c>
      <c r="AT71">
        <v>4.1283223630906445</v>
      </c>
      <c r="AU71">
        <v>5.0786928747612041</v>
      </c>
      <c r="AV71">
        <v>6.0000945602704112</v>
      </c>
      <c r="AW71">
        <v>5.2579739784338466</v>
      </c>
      <c r="AX71">
        <v>2.8079341310707773</v>
      </c>
      <c r="AY71">
        <v>-3.1554294283803879</v>
      </c>
      <c r="AZ71">
        <v>-8.1079161107389108</v>
      </c>
      <c r="BA71">
        <v>-12.773727521066606</v>
      </c>
      <c r="BB71">
        <v>-17.201090209681482</v>
      </c>
      <c r="BC71">
        <v>-18.187689851492937</v>
      </c>
      <c r="BD71">
        <v>570.14385048148904</v>
      </c>
      <c r="BE71">
        <v>570.14385048148904</v>
      </c>
      <c r="BF71">
        <v>570.14385048148904</v>
      </c>
      <c r="BG71">
        <v>570.14385048148904</v>
      </c>
      <c r="BH71">
        <v>439.0107648707467</v>
      </c>
      <c r="BI71">
        <v>439.0107648707467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61991467797</v>
      </c>
      <c r="C72">
        <v>-4.1914458026927335</v>
      </c>
      <c r="D72">
        <v>-0.89907324582264025</v>
      </c>
      <c r="E72">
        <v>2.2073536624259842</v>
      </c>
      <c r="F72">
        <v>5.1363212446958046</v>
      </c>
      <c r="G72">
        <v>7.8959511149311741</v>
      </c>
      <c r="H72">
        <v>10.494015560112494</v>
      </c>
      <c r="I72">
        <v>23.084347439884592</v>
      </c>
      <c r="J72">
        <v>31.199625543917239</v>
      </c>
      <c r="K72">
        <v>36.353020371630848</v>
      </c>
      <c r="L72">
        <v>40.480262475896119</v>
      </c>
      <c r="M72">
        <v>39.818138754792038</v>
      </c>
      <c r="N72">
        <v>36.894609814958066</v>
      </c>
      <c r="O72">
        <v>29.162194461730476</v>
      </c>
      <c r="P72">
        <v>19.191543299775724</v>
      </c>
      <c r="Q72">
        <v>9.9085246264039863</v>
      </c>
      <c r="R72">
        <v>5.8394750852835271</v>
      </c>
      <c r="S72">
        <v>3.0913571289176156</v>
      </c>
      <c r="T72">
        <v>-15.506141228403546</v>
      </c>
      <c r="U72">
        <v>-10.636133336309751</v>
      </c>
      <c r="V72">
        <v>-1.459744745972158</v>
      </c>
      <c r="W72">
        <v>10.245307009935992</v>
      </c>
      <c r="X72">
        <v>27.484282842586346</v>
      </c>
      <c r="Y72">
        <v>44.120478004895034</v>
      </c>
      <c r="Z72">
        <v>47.730241914698546</v>
      </c>
      <c r="AA72">
        <v>40.16052092173733</v>
      </c>
      <c r="AB72">
        <v>29.451472405291682</v>
      </c>
      <c r="AC72">
        <v>18.512837198393431</v>
      </c>
      <c r="AD72">
        <v>10.003192617227194</v>
      </c>
      <c r="AE72">
        <v>9.299736484583363</v>
      </c>
      <c r="AF72">
        <v>-15.511442061416844</v>
      </c>
      <c r="AG72">
        <v>-10.641403423100881</v>
      </c>
      <c r="AH72">
        <v>-1.4649313044871186</v>
      </c>
      <c r="AI72">
        <v>10.2402884013391</v>
      </c>
      <c r="AJ72">
        <v>27.479710471193521</v>
      </c>
      <c r="AK72">
        <v>44.147601565203146</v>
      </c>
      <c r="AL72">
        <v>47.803399281889924</v>
      </c>
      <c r="AM72">
        <v>40.251739901514398</v>
      </c>
      <c r="AN72">
        <v>29.443317085150607</v>
      </c>
      <c r="AO72">
        <v>18.232348759963031</v>
      </c>
      <c r="AP72">
        <v>9.3933317543802577</v>
      </c>
      <c r="AQ72">
        <v>8.7376415833431693</v>
      </c>
      <c r="AR72">
        <v>-15.505242450274473</v>
      </c>
      <c r="AS72">
        <v>-10.635843736618577</v>
      </c>
      <c r="AT72">
        <v>-1.4605663413962828</v>
      </c>
      <c r="AU72">
        <v>10.243154479147934</v>
      </c>
      <c r="AV72">
        <v>27.480441183991079</v>
      </c>
      <c r="AW72">
        <v>44.141341051343041</v>
      </c>
      <c r="AX72">
        <v>47.792990094993534</v>
      </c>
      <c r="AY72">
        <v>40.244044606624342</v>
      </c>
      <c r="AZ72">
        <v>29.447771558582041</v>
      </c>
      <c r="BA72">
        <v>18.256851942221804</v>
      </c>
      <c r="BB72">
        <v>9.4352941607348662</v>
      </c>
      <c r="BC72">
        <v>8.7762839161498185</v>
      </c>
      <c r="BD72">
        <v>644.75635789263674</v>
      </c>
      <c r="BE72">
        <v>644.75635789263674</v>
      </c>
      <c r="BF72">
        <v>644.75635789263674</v>
      </c>
      <c r="BG72">
        <v>644.75635789263674</v>
      </c>
      <c r="BH72">
        <v>496.46239557733026</v>
      </c>
      <c r="BI72">
        <v>496.46239557733026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97245367732</v>
      </c>
      <c r="C73">
        <v>4.8636111270640434</v>
      </c>
      <c r="D73">
        <v>9.3130020109953584</v>
      </c>
      <c r="E73">
        <v>13.477645284874843</v>
      </c>
      <c r="F73">
        <v>17.372127861732046</v>
      </c>
      <c r="G73">
        <v>21.010359423857331</v>
      </c>
      <c r="H73">
        <v>24.405602375923568</v>
      </c>
      <c r="I73">
        <v>40.342404395286721</v>
      </c>
      <c r="J73">
        <v>49.903635711756806</v>
      </c>
      <c r="K73">
        <v>55.416535120581948</v>
      </c>
      <c r="L73">
        <v>58.637603944782789</v>
      </c>
      <c r="M73">
        <v>56.554520974514553</v>
      </c>
      <c r="N73">
        <v>52.605936474128463</v>
      </c>
      <c r="O73">
        <v>44.729954675807313</v>
      </c>
      <c r="P73">
        <v>37.461674194538482</v>
      </c>
      <c r="Q73">
        <v>32.022495056575963</v>
      </c>
      <c r="R73">
        <v>27.157076971121018</v>
      </c>
      <c r="S73">
        <v>14.613927951272546</v>
      </c>
      <c r="T73">
        <v>2.0778926273799097</v>
      </c>
      <c r="U73">
        <v>6.3183642109818781</v>
      </c>
      <c r="V73">
        <v>14.277662724403173</v>
      </c>
      <c r="W73">
        <v>24.35708803118289</v>
      </c>
      <c r="X73">
        <v>38.970460483319229</v>
      </c>
      <c r="Y73">
        <v>52.363303735197334</v>
      </c>
      <c r="Z73">
        <v>54.413633138065343</v>
      </c>
      <c r="AA73">
        <v>46.340903499407851</v>
      </c>
      <c r="AB73">
        <v>36.477711172156134</v>
      </c>
      <c r="AC73">
        <v>27.079827898835799</v>
      </c>
      <c r="AD73">
        <v>19.927878934992357</v>
      </c>
      <c r="AE73">
        <v>17.46019334050386</v>
      </c>
      <c r="AF73">
        <v>2.0995163910613597</v>
      </c>
      <c r="AG73">
        <v>6.3387485308043914</v>
      </c>
      <c r="AH73">
        <v>14.295682887031438</v>
      </c>
      <c r="AI73">
        <v>24.372021064679657</v>
      </c>
      <c r="AJ73">
        <v>38.980599500633218</v>
      </c>
      <c r="AK73">
        <v>52.400541521019775</v>
      </c>
      <c r="AL73">
        <v>54.494002707135763</v>
      </c>
      <c r="AM73">
        <v>46.443645466046348</v>
      </c>
      <c r="AN73">
        <v>36.513985286149158</v>
      </c>
      <c r="AO73">
        <v>26.920739713960362</v>
      </c>
      <c r="AP73">
        <v>19.57753187394086</v>
      </c>
      <c r="AQ73">
        <v>16.920488557943397</v>
      </c>
      <c r="AR73">
        <v>2.0956348433789214</v>
      </c>
      <c r="AS73">
        <v>6.3351627501242316</v>
      </c>
      <c r="AT73">
        <v>14.292653647256792</v>
      </c>
      <c r="AU73">
        <v>24.369700623924075</v>
      </c>
      <c r="AV73">
        <v>38.979323786801636</v>
      </c>
      <c r="AW73">
        <v>52.394917197366027</v>
      </c>
      <c r="AX73">
        <v>54.484947664937209</v>
      </c>
      <c r="AY73">
        <v>46.435799328476207</v>
      </c>
      <c r="AZ73">
        <v>36.515207739953176</v>
      </c>
      <c r="BA73">
        <v>26.936874788095132</v>
      </c>
      <c r="BB73">
        <v>19.608471573601268</v>
      </c>
      <c r="BC73">
        <v>16.969423884612354</v>
      </c>
      <c r="BD73">
        <v>691.59795952209208</v>
      </c>
      <c r="BE73">
        <v>691.59795952209208</v>
      </c>
      <c r="BF73">
        <v>691.59795952209208</v>
      </c>
      <c r="BG73">
        <v>691.59795952209208</v>
      </c>
      <c r="BH73">
        <v>532.5304288320109</v>
      </c>
      <c r="BI73">
        <v>532.530428832010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7156805206</v>
      </c>
      <c r="C74">
        <v>43.281528575138601</v>
      </c>
      <c r="D74">
        <v>48.653851962720815</v>
      </c>
      <c r="E74">
        <v>53.619543631281545</v>
      </c>
      <c r="F74">
        <v>58.200623349956572</v>
      </c>
      <c r="G74">
        <v>62.418064215508039</v>
      </c>
      <c r="H74">
        <v>66.291839482853845</v>
      </c>
      <c r="I74">
        <v>83.320923570100462</v>
      </c>
      <c r="J74">
        <v>91.703430544734374</v>
      </c>
      <c r="K74">
        <v>94.701592420446048</v>
      </c>
      <c r="L74">
        <v>91.031929673058428</v>
      </c>
      <c r="M74">
        <v>81.707901602937753</v>
      </c>
      <c r="N74">
        <v>71.401123440322721</v>
      </c>
      <c r="O74">
        <v>54.669111224070548</v>
      </c>
      <c r="P74">
        <v>41.880874747646168</v>
      </c>
      <c r="Q74">
        <v>35.673597334832458</v>
      </c>
      <c r="R74">
        <v>31.231717478261491</v>
      </c>
      <c r="S74">
        <v>16.755459198546653</v>
      </c>
      <c r="T74">
        <v>25.831044417069446</v>
      </c>
      <c r="U74">
        <v>31.803248933538129</v>
      </c>
      <c r="V74">
        <v>42.838205830821806</v>
      </c>
      <c r="W74">
        <v>56.394349729277927</v>
      </c>
      <c r="X74">
        <v>74.700656200806577</v>
      </c>
      <c r="Y74">
        <v>87.19593437115023</v>
      </c>
      <c r="Z74">
        <v>83.551938529447185</v>
      </c>
      <c r="AA74">
        <v>62.74742362594732</v>
      </c>
      <c r="AB74">
        <v>44.695287873667141</v>
      </c>
      <c r="AC74">
        <v>31.031113561036939</v>
      </c>
      <c r="AD74">
        <v>24.574835995953975</v>
      </c>
      <c r="AE74">
        <v>16.186156967363459</v>
      </c>
      <c r="AF74">
        <v>25.837659352358557</v>
      </c>
      <c r="AG74">
        <v>31.809488023908095</v>
      </c>
      <c r="AH74">
        <v>42.843734461759581</v>
      </c>
      <c r="AI74">
        <v>56.398965553450395</v>
      </c>
      <c r="AJ74">
        <v>74.7038995300707</v>
      </c>
      <c r="AK74">
        <v>87.24669206427491</v>
      </c>
      <c r="AL74">
        <v>83.654626514897899</v>
      </c>
      <c r="AM74">
        <v>62.807794120739722</v>
      </c>
      <c r="AN74">
        <v>44.572022930030251</v>
      </c>
      <c r="AO74">
        <v>30.605330763859087</v>
      </c>
      <c r="AP74">
        <v>24.092005261198356</v>
      </c>
      <c r="AQ74">
        <v>14.485214894205054</v>
      </c>
      <c r="AR74">
        <v>25.832349780368567</v>
      </c>
      <c r="AS74">
        <v>31.804635523614081</v>
      </c>
      <c r="AT74">
        <v>42.839738601139416</v>
      </c>
      <c r="AU74">
        <v>56.39605247072285</v>
      </c>
      <c r="AV74">
        <v>74.702555841961455</v>
      </c>
      <c r="AW74">
        <v>87.238869121848836</v>
      </c>
      <c r="AX74">
        <v>83.643676268365738</v>
      </c>
      <c r="AY74">
        <v>62.804926169041167</v>
      </c>
      <c r="AZ74">
        <v>44.587249575116019</v>
      </c>
      <c r="BA74">
        <v>30.641741225067577</v>
      </c>
      <c r="BB74">
        <v>24.133285882433007</v>
      </c>
      <c r="BC74">
        <v>14.584715980744123</v>
      </c>
      <c r="BD74">
        <v>707.08429159859236</v>
      </c>
      <c r="BE74">
        <v>707.08429159859236</v>
      </c>
      <c r="BF74">
        <v>707.08429159859236</v>
      </c>
      <c r="BG74">
        <v>707.08429159859236</v>
      </c>
      <c r="BH74">
        <v>544.45490453091611</v>
      </c>
      <c r="BI74">
        <v>544.45490453091611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939565743</v>
      </c>
      <c r="C75">
        <v>45.375631033936628</v>
      </c>
      <c r="D75">
        <v>50.502552912661464</v>
      </c>
      <c r="E75">
        <v>55.232066428651109</v>
      </c>
      <c r="F75">
        <v>59.585856362294948</v>
      </c>
      <c r="G75">
        <v>63.58457386464837</v>
      </c>
      <c r="H75">
        <v>67.247882762537515</v>
      </c>
      <c r="I75">
        <v>83.171692028283715</v>
      </c>
      <c r="J75">
        <v>90.712780245694873</v>
      </c>
      <c r="K75">
        <v>93.043164714739575</v>
      </c>
      <c r="L75">
        <v>88.458780642806801</v>
      </c>
      <c r="M75">
        <v>78.615554174170867</v>
      </c>
      <c r="N75">
        <v>68.053627994283872</v>
      </c>
      <c r="O75">
        <v>51.299507248393354</v>
      </c>
      <c r="P75">
        <v>39.110277551425639</v>
      </c>
      <c r="Q75">
        <v>34.482710298966225</v>
      </c>
      <c r="R75">
        <v>31.736328522240232</v>
      </c>
      <c r="S75">
        <v>20.437499659893206</v>
      </c>
      <c r="T75">
        <v>43.899128884005016</v>
      </c>
      <c r="U75">
        <v>48.289245537024293</v>
      </c>
      <c r="V75">
        <v>56.327953642704081</v>
      </c>
      <c r="W75">
        <v>66.023834016239391</v>
      </c>
      <c r="X75">
        <v>78.50879005402517</v>
      </c>
      <c r="Y75">
        <v>84.90073290603695</v>
      </c>
      <c r="Z75">
        <v>79.158259796703319</v>
      </c>
      <c r="AA75">
        <v>58.83836512893911</v>
      </c>
      <c r="AB75">
        <v>42.551744103274949</v>
      </c>
      <c r="AC75">
        <v>30.645943979791465</v>
      </c>
      <c r="AD75">
        <v>25.565712051532977</v>
      </c>
      <c r="AE75">
        <v>18.812633319699525</v>
      </c>
      <c r="AF75">
        <v>43.894532693356176</v>
      </c>
      <c r="AG75">
        <v>48.284864378603245</v>
      </c>
      <c r="AH75">
        <v>56.32399030378113</v>
      </c>
      <c r="AI75">
        <v>66.020434195362</v>
      </c>
      <c r="AJ75">
        <v>78.506320579804495</v>
      </c>
      <c r="AK75">
        <v>84.943718554934065</v>
      </c>
      <c r="AL75">
        <v>79.245404242666012</v>
      </c>
      <c r="AM75">
        <v>58.880016069699714</v>
      </c>
      <c r="AN75">
        <v>42.433704439378552</v>
      </c>
      <c r="AO75">
        <v>30.278240033663472</v>
      </c>
      <c r="AP75">
        <v>25.22754243492291</v>
      </c>
      <c r="AQ75">
        <v>17.549532323623275</v>
      </c>
      <c r="AR75">
        <v>43.893507183110216</v>
      </c>
      <c r="AS75">
        <v>48.283928016724168</v>
      </c>
      <c r="AT75">
        <v>56.32321983097065</v>
      </c>
      <c r="AU75">
        <v>66.019870602807842</v>
      </c>
      <c r="AV75">
        <v>78.506048156741159</v>
      </c>
      <c r="AW75">
        <v>84.936567556937604</v>
      </c>
      <c r="AX75">
        <v>79.235751860908664</v>
      </c>
      <c r="AY75">
        <v>58.878531306815681</v>
      </c>
      <c r="AZ75">
        <v>42.448374528196858</v>
      </c>
      <c r="BA75">
        <v>30.310519376943457</v>
      </c>
      <c r="BB75">
        <v>25.259987474424221</v>
      </c>
      <c r="BC75">
        <v>17.633145494434856</v>
      </c>
      <c r="BD75">
        <v>699.62243461234743</v>
      </c>
      <c r="BE75">
        <v>699.62243461234743</v>
      </c>
      <c r="BF75">
        <v>699.62243461234743</v>
      </c>
      <c r="BG75">
        <v>699.62243461234743</v>
      </c>
      <c r="BH75">
        <v>538.7092746515076</v>
      </c>
      <c r="BI75">
        <v>538.7092746515076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404380463</v>
      </c>
      <c r="C76">
        <v>63.129272777386475</v>
      </c>
      <c r="D76">
        <v>66.399860000961183</v>
      </c>
      <c r="E76">
        <v>69.346127300712595</v>
      </c>
      <c r="F76">
        <v>71.987050132090999</v>
      </c>
      <c r="G76">
        <v>74.340671593222666</v>
      </c>
      <c r="H76">
        <v>76.424144834396571</v>
      </c>
      <c r="I76">
        <v>84.11016738980905</v>
      </c>
      <c r="J76">
        <v>85.460810702888892</v>
      </c>
      <c r="K76">
        <v>82.942452420471867</v>
      </c>
      <c r="L76">
        <v>71.830698628746816</v>
      </c>
      <c r="M76">
        <v>58.319587900199018</v>
      </c>
      <c r="N76">
        <v>45.860194368799803</v>
      </c>
      <c r="O76">
        <v>28.136296651011804</v>
      </c>
      <c r="P76">
        <v>17.069488304045713</v>
      </c>
      <c r="Q76">
        <v>14.579646443168212</v>
      </c>
      <c r="R76">
        <v>12.59517926563751</v>
      </c>
      <c r="S76">
        <v>0.35669081836595118</v>
      </c>
      <c r="T76">
        <v>54.051216382510894</v>
      </c>
      <c r="U76">
        <v>57.233772830920515</v>
      </c>
      <c r="V76">
        <v>62.901003986635601</v>
      </c>
      <c r="W76">
        <v>69.341559848544321</v>
      </c>
      <c r="X76">
        <v>76.287288423866613</v>
      </c>
      <c r="Y76">
        <v>74.987062747607226</v>
      </c>
      <c r="Z76">
        <v>64.521151241946768</v>
      </c>
      <c r="AA76">
        <v>40.085365263205773</v>
      </c>
      <c r="AB76">
        <v>23.221755820503898</v>
      </c>
      <c r="AC76">
        <v>12.468488927825232</v>
      </c>
      <c r="AD76">
        <v>8.7219018572888558</v>
      </c>
      <c r="AE76">
        <v>-2.1562659907301689</v>
      </c>
      <c r="AF76">
        <v>54.055033458917585</v>
      </c>
      <c r="AG76">
        <v>57.237474353752233</v>
      </c>
      <c r="AH76">
        <v>62.904484490148086</v>
      </c>
      <c r="AI76">
        <v>69.344750012091183</v>
      </c>
      <c r="AJ76">
        <v>76.290020488598216</v>
      </c>
      <c r="AK76">
        <v>75.024071773145266</v>
      </c>
      <c r="AL76">
        <v>64.578344825783546</v>
      </c>
      <c r="AM76">
        <v>40.03186453536582</v>
      </c>
      <c r="AN76">
        <v>22.94567165605492</v>
      </c>
      <c r="AO76">
        <v>11.923078771948273</v>
      </c>
      <c r="AP76">
        <v>8.1248911982708538</v>
      </c>
      <c r="AQ76">
        <v>-4.5786713096891001</v>
      </c>
      <c r="AR76">
        <v>54.053559933161033</v>
      </c>
      <c r="AS76">
        <v>57.236084875698296</v>
      </c>
      <c r="AT76">
        <v>62.903255025318977</v>
      </c>
      <c r="AU76">
        <v>69.343728803874868</v>
      </c>
      <c r="AV76">
        <v>76.289320666736572</v>
      </c>
      <c r="AW76">
        <v>75.018161702494965</v>
      </c>
      <c r="AX76">
        <v>64.572470305385011</v>
      </c>
      <c r="AY76">
        <v>40.038884801603672</v>
      </c>
      <c r="AZ76">
        <v>22.971188968085865</v>
      </c>
      <c r="BA76">
        <v>11.96567973937475</v>
      </c>
      <c r="BB76">
        <v>8.1660262628610596</v>
      </c>
      <c r="BC76">
        <v>-4.4726370226159249</v>
      </c>
      <c r="BD76">
        <v>653.92873605815021</v>
      </c>
      <c r="BE76">
        <v>653.92873605815021</v>
      </c>
      <c r="BF76">
        <v>653.92873605815021</v>
      </c>
      <c r="BG76">
        <v>653.92873605815021</v>
      </c>
      <c r="BH76">
        <v>503.52512676477568</v>
      </c>
      <c r="BI76">
        <v>503.52512676477568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1096362194</v>
      </c>
      <c r="C77">
        <v>80.910210487443877</v>
      </c>
      <c r="D77">
        <v>84.833667243401223</v>
      </c>
      <c r="E77">
        <v>88.398344638626057</v>
      </c>
      <c r="F77">
        <v>91.624430542759654</v>
      </c>
      <c r="G77">
        <v>94.531140870628974</v>
      </c>
      <c r="H77">
        <v>97.136763305926763</v>
      </c>
      <c r="I77">
        <v>107.3649686748531</v>
      </c>
      <c r="J77">
        <v>110.32434920206904</v>
      </c>
      <c r="K77">
        <v>108.77330279223455</v>
      </c>
      <c r="L77">
        <v>98.129511122365116</v>
      </c>
      <c r="M77">
        <v>83.807718637244903</v>
      </c>
      <c r="N77">
        <v>69.816139183596775</v>
      </c>
      <c r="O77">
        <v>48.18636506889851</v>
      </c>
      <c r="P77">
        <v>31.55847155361699</v>
      </c>
      <c r="Q77">
        <v>23.401723929232578</v>
      </c>
      <c r="R77">
        <v>19.396267224898526</v>
      </c>
      <c r="S77">
        <v>7.9079154184091838</v>
      </c>
      <c r="T77">
        <v>58.364282127319619</v>
      </c>
      <c r="U77">
        <v>63.574860086546209</v>
      </c>
      <c r="V77">
        <v>73.065589700388387</v>
      </c>
      <c r="W77">
        <v>84.386204203623151</v>
      </c>
      <c r="X77">
        <v>98.515079208403918</v>
      </c>
      <c r="Y77">
        <v>104.02468641227388</v>
      </c>
      <c r="Z77">
        <v>94.815571593793237</v>
      </c>
      <c r="AA77">
        <v>66.256882035396899</v>
      </c>
      <c r="AB77">
        <v>43.512097676391555</v>
      </c>
      <c r="AC77">
        <v>25.977791933181059</v>
      </c>
      <c r="AD77">
        <v>14.61100056038743</v>
      </c>
      <c r="AE77">
        <v>2.6520318219656893</v>
      </c>
      <c r="AF77">
        <v>58.362201939155533</v>
      </c>
      <c r="AG77">
        <v>63.573333894660216</v>
      </c>
      <c r="AH77">
        <v>73.065100164836565</v>
      </c>
      <c r="AI77">
        <v>84.387019994519449</v>
      </c>
      <c r="AJ77">
        <v>98.517764406437706</v>
      </c>
      <c r="AK77">
        <v>104.08219712827855</v>
      </c>
      <c r="AL77">
        <v>94.919246620056228</v>
      </c>
      <c r="AM77">
        <v>66.264463890709706</v>
      </c>
      <c r="AN77">
        <v>43.250724431968948</v>
      </c>
      <c r="AO77">
        <v>25.281617196093244</v>
      </c>
      <c r="AP77">
        <v>13.491657949079652</v>
      </c>
      <c r="AQ77">
        <v>-0.35204150910336796</v>
      </c>
      <c r="AR77">
        <v>58.356788416705847</v>
      </c>
      <c r="AS77">
        <v>63.568221947011423</v>
      </c>
      <c r="AT77">
        <v>73.060565134882154</v>
      </c>
      <c r="AU77">
        <v>84.383242250052191</v>
      </c>
      <c r="AV77">
        <v>98.515174825856903</v>
      </c>
      <c r="AW77">
        <v>104.07251244106928</v>
      </c>
      <c r="AX77">
        <v>94.907983568774256</v>
      </c>
      <c r="AY77">
        <v>66.266898646578227</v>
      </c>
      <c r="AZ77">
        <v>43.277499937752417</v>
      </c>
      <c r="BA77">
        <v>25.337620100267451</v>
      </c>
      <c r="BB77">
        <v>13.568136733882463</v>
      </c>
      <c r="BC77">
        <v>-0.21320733583046758</v>
      </c>
      <c r="BD77">
        <v>670.33193791775545</v>
      </c>
      <c r="BE77">
        <v>670.33193791775545</v>
      </c>
      <c r="BF77">
        <v>670.33193791775545</v>
      </c>
      <c r="BG77">
        <v>670.33193791775545</v>
      </c>
      <c r="BH77">
        <v>516.15559219667171</v>
      </c>
      <c r="BI77">
        <v>516.15559219667171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1288429672</v>
      </c>
      <c r="C78">
        <v>92.741174359613623</v>
      </c>
      <c r="D78">
        <v>91.237225438094427</v>
      </c>
      <c r="E78">
        <v>89.573357362358536</v>
      </c>
      <c r="F78">
        <v>87.763698496677932</v>
      </c>
      <c r="G78">
        <v>85.821582806310033</v>
      </c>
      <c r="H78">
        <v>83.759588264534713</v>
      </c>
      <c r="I78">
        <v>69.488175837182851</v>
      </c>
      <c r="J78">
        <v>53.866487795069254</v>
      </c>
      <c r="K78">
        <v>37.748500160528913</v>
      </c>
      <c r="L78">
        <v>7.8828766092450824</v>
      </c>
      <c r="M78">
        <v>-16.229220348217137</v>
      </c>
      <c r="N78">
        <v>-33.826295620173958</v>
      </c>
      <c r="O78">
        <v>-52.361968686245042</v>
      </c>
      <c r="P78">
        <v>-55.42889566761626</v>
      </c>
      <c r="Q78">
        <v>-44.774371734288898</v>
      </c>
      <c r="R78">
        <v>-40.989875944307741</v>
      </c>
      <c r="S78">
        <v>-55.098289590262695</v>
      </c>
      <c r="T78">
        <v>106.02215293844641</v>
      </c>
      <c r="U78">
        <v>102.25935505294173</v>
      </c>
      <c r="V78">
        <v>94.638613874083802</v>
      </c>
      <c r="W78">
        <v>83.634443896926513</v>
      </c>
      <c r="X78">
        <v>63.207994250916791</v>
      </c>
      <c r="Y78">
        <v>29.64396316605826</v>
      </c>
      <c r="Z78">
        <v>3.7836563478552132</v>
      </c>
      <c r="AA78">
        <v>-29.130291514870844</v>
      </c>
      <c r="AB78">
        <v>-45.131840808021742</v>
      </c>
      <c r="AC78">
        <v>-53.19698236151374</v>
      </c>
      <c r="AD78">
        <v>-52.606220075242447</v>
      </c>
      <c r="AE78">
        <v>-56.566895533736869</v>
      </c>
      <c r="AF78">
        <v>106.0217581394713</v>
      </c>
      <c r="AG78">
        <v>102.2589987202998</v>
      </c>
      <c r="AH78">
        <v>94.638329138126352</v>
      </c>
      <c r="AI78">
        <v>83.634248480373216</v>
      </c>
      <c r="AJ78">
        <v>63.207924575390123</v>
      </c>
      <c r="AK78">
        <v>29.637669213688906</v>
      </c>
      <c r="AL78">
        <v>3.7132423919365722</v>
      </c>
      <c r="AM78">
        <v>-29.498466780006201</v>
      </c>
      <c r="AN78">
        <v>-45.895287175743569</v>
      </c>
      <c r="AO78">
        <v>-54.355326673308639</v>
      </c>
      <c r="AP78">
        <v>-53.996584648649886</v>
      </c>
      <c r="AQ78">
        <v>-59.135233646954234</v>
      </c>
      <c r="AR78">
        <v>106.01520553978533</v>
      </c>
      <c r="AS78">
        <v>102.25301671112776</v>
      </c>
      <c r="AT78">
        <v>94.633416641926729</v>
      </c>
      <c r="AU78">
        <v>83.630688088460047</v>
      </c>
      <c r="AV78">
        <v>63.206324635394147</v>
      </c>
      <c r="AW78">
        <v>29.639162838995883</v>
      </c>
      <c r="AX78">
        <v>3.723561573999584</v>
      </c>
      <c r="AY78">
        <v>-29.463999582664339</v>
      </c>
      <c r="AZ78">
        <v>-45.838396833422152</v>
      </c>
      <c r="BA78">
        <v>-54.278644898614751</v>
      </c>
      <c r="BB78">
        <v>-53.933594123950769</v>
      </c>
      <c r="BC78">
        <v>-59.10170531294154</v>
      </c>
      <c r="BD78">
        <v>485.57836812182904</v>
      </c>
      <c r="BE78">
        <v>485.57836812182904</v>
      </c>
      <c r="BF78">
        <v>485.57836812182904</v>
      </c>
      <c r="BG78">
        <v>485.57836812182904</v>
      </c>
      <c r="BH78">
        <v>373.89534345380838</v>
      </c>
      <c r="BI78">
        <v>373.89534345380838</v>
      </c>
      <c r="BJ78" t="s">
        <v>65</v>
      </c>
      <c r="BK78" t="s">
        <v>65</v>
      </c>
      <c r="BL78">
        <v>33.669899999999998</v>
      </c>
      <c r="BM78">
        <v>200</v>
      </c>
    </row>
    <row r="79" spans="1:65" x14ac:dyDescent="0.25">
      <c r="A79">
        <v>317</v>
      </c>
      <c r="B79">
        <v>114.16672338693333</v>
      </c>
      <c r="C79">
        <v>112.00972539891011</v>
      </c>
      <c r="D79">
        <v>109.67591334722054</v>
      </c>
      <c r="E79">
        <v>107.24843065339725</v>
      </c>
      <c r="F79">
        <v>104.73728942993115</v>
      </c>
      <c r="G79">
        <v>102.15192004926759</v>
      </c>
      <c r="H79">
        <v>99.50119958299301</v>
      </c>
      <c r="I79">
        <v>82.658490931868187</v>
      </c>
      <c r="J79">
        <v>65.755884544804957</v>
      </c>
      <c r="K79">
        <v>49.073362759310541</v>
      </c>
      <c r="L79">
        <v>19.177057662138409</v>
      </c>
      <c r="M79">
        <v>-4.5971343652707191</v>
      </c>
      <c r="N79">
        <v>-22.095150313954857</v>
      </c>
      <c r="O79">
        <v>-41.616482914919523</v>
      </c>
      <c r="P79">
        <v>-47.737614023356386</v>
      </c>
      <c r="Q79">
        <v>-40.424008785062</v>
      </c>
      <c r="R79">
        <v>-35.73905271540945</v>
      </c>
      <c r="S79">
        <v>-40.901263681431267</v>
      </c>
      <c r="T79">
        <v>124.2491921010632</v>
      </c>
      <c r="U79">
        <v>120.12688007117183</v>
      </c>
      <c r="V79">
        <v>111.91513559890912</v>
      </c>
      <c r="W79">
        <v>100.35914470640964</v>
      </c>
      <c r="X79">
        <v>79.742467831969975</v>
      </c>
      <c r="Y79">
        <v>47.822659254167924</v>
      </c>
      <c r="Z79">
        <v>24.345745370896317</v>
      </c>
      <c r="AA79">
        <v>-5.278660359825313</v>
      </c>
      <c r="AB79">
        <v>-20.952228692368706</v>
      </c>
      <c r="AC79">
        <v>-31.637899059356947</v>
      </c>
      <c r="AD79">
        <v>-37.404272022301051</v>
      </c>
      <c r="AE79">
        <v>-37.313300236401922</v>
      </c>
      <c r="AF79">
        <v>124.25063981292284</v>
      </c>
      <c r="AG79">
        <v>120.12821965761013</v>
      </c>
      <c r="AH79">
        <v>111.91627155656005</v>
      </c>
      <c r="AI79">
        <v>100.36002093942294</v>
      </c>
      <c r="AJ79">
        <v>79.742960129048697</v>
      </c>
      <c r="AK79">
        <v>47.826133986120098</v>
      </c>
      <c r="AL79">
        <v>24.305521963222944</v>
      </c>
      <c r="AM79">
        <v>-5.5509611534450967</v>
      </c>
      <c r="AN79">
        <v>-21.549300698046128</v>
      </c>
      <c r="AO79">
        <v>-32.646343197526086</v>
      </c>
      <c r="AP79">
        <v>-38.89092600406353</v>
      </c>
      <c r="AQ79">
        <v>-39.051826320679815</v>
      </c>
      <c r="AR79">
        <v>124.22791123147695</v>
      </c>
      <c r="AS79">
        <v>120.10707523303438</v>
      </c>
      <c r="AT79">
        <v>111.89813038168018</v>
      </c>
      <c r="AU79">
        <v>100.34575752863825</v>
      </c>
      <c r="AV79">
        <v>79.734578474112837</v>
      </c>
      <c r="AW79">
        <v>47.823801828211984</v>
      </c>
      <c r="AX79">
        <v>24.312054896867483</v>
      </c>
      <c r="AY79">
        <v>-5.52411646138333</v>
      </c>
      <c r="AZ79">
        <v>-21.502908993256408</v>
      </c>
      <c r="BA79">
        <v>-32.577370379243824</v>
      </c>
      <c r="BB79">
        <v>-38.81493249748187</v>
      </c>
      <c r="BC79">
        <v>-39.027673388073794</v>
      </c>
      <c r="BD79">
        <v>505.57587122437474</v>
      </c>
      <c r="BE79">
        <v>505.57587122437474</v>
      </c>
      <c r="BF79">
        <v>505.57587122437474</v>
      </c>
      <c r="BG79">
        <v>505.57587122437474</v>
      </c>
      <c r="BH79">
        <v>389.29342084276851</v>
      </c>
      <c r="BI79">
        <v>389.29342084276851</v>
      </c>
      <c r="BJ79" t="s">
        <v>65</v>
      </c>
      <c r="BK79" t="s">
        <v>65</v>
      </c>
      <c r="BL79">
        <v>32.967549162989862</v>
      </c>
      <c r="BM79">
        <v>200</v>
      </c>
    </row>
    <row r="80" spans="1:65" x14ac:dyDescent="0.25">
      <c r="A80">
        <v>318</v>
      </c>
      <c r="B80">
        <v>73.577666531298576</v>
      </c>
      <c r="C80">
        <v>74.215842181341586</v>
      </c>
      <c r="D80">
        <v>74.59471837722505</v>
      </c>
      <c r="E80">
        <v>74.707248703085938</v>
      </c>
      <c r="F80">
        <v>74.57234702007861</v>
      </c>
      <c r="G80">
        <v>74.207931741691326</v>
      </c>
      <c r="H80">
        <v>73.630972570799813</v>
      </c>
      <c r="I80">
        <v>66.547404823670973</v>
      </c>
      <c r="J80">
        <v>55.52898058320821</v>
      </c>
      <c r="K80">
        <v>42.326950102753862</v>
      </c>
      <c r="L80">
        <v>14.741328667789224</v>
      </c>
      <c r="M80">
        <v>-9.8566960136699251</v>
      </c>
      <c r="N80">
        <v>-29.238055451638115</v>
      </c>
      <c r="O80">
        <v>-52.265189700891959</v>
      </c>
      <c r="P80">
        <v>-60.271456500457582</v>
      </c>
      <c r="Q80">
        <v>-51.338992563100746</v>
      </c>
      <c r="R80">
        <v>-44.896556237593728</v>
      </c>
      <c r="S80">
        <v>-49.842565372496537</v>
      </c>
      <c r="T80">
        <v>88.67438923923082</v>
      </c>
      <c r="U80">
        <v>86.837191853780254</v>
      </c>
      <c r="V80">
        <v>82.885030903452758</v>
      </c>
      <c r="W80">
        <v>76.660127725002098</v>
      </c>
      <c r="X80">
        <v>63.614820414181622</v>
      </c>
      <c r="Y80">
        <v>38.399637892062231</v>
      </c>
      <c r="Z80">
        <v>16.124069908194787</v>
      </c>
      <c r="AA80">
        <v>-15.725243334591132</v>
      </c>
      <c r="AB80">
        <v>-33.025947554456081</v>
      </c>
      <c r="AC80">
        <v>-43.191349566359115</v>
      </c>
      <c r="AD80">
        <v>-48.814004157321996</v>
      </c>
      <c r="AE80">
        <v>-61.174066872708295</v>
      </c>
      <c r="AF80">
        <v>88.669811216925552</v>
      </c>
      <c r="AG80">
        <v>86.833008650660659</v>
      </c>
      <c r="AH80">
        <v>82.881588805164753</v>
      </c>
      <c r="AI80">
        <v>76.657625050379764</v>
      </c>
      <c r="AJ80">
        <v>63.613687699665412</v>
      </c>
      <c r="AK80">
        <v>38.40269195662195</v>
      </c>
      <c r="AL80">
        <v>16.08177832119237</v>
      </c>
      <c r="AM80">
        <v>-16.033622803826933</v>
      </c>
      <c r="AN80">
        <v>-33.718678412066602</v>
      </c>
      <c r="AO80">
        <v>-44.312436953753696</v>
      </c>
      <c r="AP80">
        <v>-50.576707261295113</v>
      </c>
      <c r="AQ80">
        <v>-65.483576645333912</v>
      </c>
      <c r="AR80">
        <v>88.674528063989797</v>
      </c>
      <c r="AS80">
        <v>86.837297667701279</v>
      </c>
      <c r="AT80">
        <v>82.885076727473233</v>
      </c>
      <c r="AU80">
        <v>76.660102220557434</v>
      </c>
      <c r="AV80">
        <v>63.614705993413764</v>
      </c>
      <c r="AW80">
        <v>38.40206190157236</v>
      </c>
      <c r="AX80">
        <v>16.087382382954651</v>
      </c>
      <c r="AY80">
        <v>-16.004676101266934</v>
      </c>
      <c r="AZ80">
        <v>-33.665465494480202</v>
      </c>
      <c r="BA80">
        <v>-44.235935963709352</v>
      </c>
      <c r="BB80">
        <v>-50.489058969236183</v>
      </c>
      <c r="BC80">
        <v>-65.379280706765329</v>
      </c>
      <c r="BD80">
        <v>495.43577343756169</v>
      </c>
      <c r="BE80">
        <v>495.43577343756169</v>
      </c>
      <c r="BF80">
        <v>495.43577343756169</v>
      </c>
      <c r="BG80">
        <v>495.43577343756169</v>
      </c>
      <c r="BH80">
        <v>381.48554554692254</v>
      </c>
      <c r="BI80">
        <v>381.48554554692254</v>
      </c>
      <c r="BJ80" t="s">
        <v>65</v>
      </c>
      <c r="BK80" t="s">
        <v>65</v>
      </c>
      <c r="BL80">
        <v>33.669899999999998</v>
      </c>
      <c r="BM80">
        <v>200</v>
      </c>
    </row>
    <row r="81" spans="1:65" x14ac:dyDescent="0.25">
      <c r="A81">
        <v>319</v>
      </c>
      <c r="B81">
        <v>109.87325537198757</v>
      </c>
      <c r="C81">
        <v>108.80439243227021</v>
      </c>
      <c r="D81">
        <v>107.56487594369931</v>
      </c>
      <c r="E81">
        <v>106.19952943160739</v>
      </c>
      <c r="F81">
        <v>104.71816108185401</v>
      </c>
      <c r="G81">
        <v>103.13005914354072</v>
      </c>
      <c r="H81">
        <v>101.44401629500526</v>
      </c>
      <c r="I81">
        <v>89.706602381819309</v>
      </c>
      <c r="J81">
        <v>76.638744730907206</v>
      </c>
      <c r="K81">
        <v>62.791868591269697</v>
      </c>
      <c r="L81">
        <v>35.806308783528777</v>
      </c>
      <c r="M81">
        <v>12.00515649394357</v>
      </c>
      <c r="N81">
        <v>-7.6114070567657315</v>
      </c>
      <c r="O81">
        <v>-34.858595229725132</v>
      </c>
      <c r="P81">
        <v>-54.43989286647237</v>
      </c>
      <c r="Q81">
        <v>-62.530533013464563</v>
      </c>
      <c r="R81">
        <v>-63.410479908303024</v>
      </c>
      <c r="S81">
        <v>-65.398333990224899</v>
      </c>
      <c r="T81">
        <v>97.485187091032458</v>
      </c>
      <c r="U81">
        <v>96.851401409000857</v>
      </c>
      <c r="V81">
        <v>95.182479579078645</v>
      </c>
      <c r="W81">
        <v>91.900316088682558</v>
      </c>
      <c r="X81">
        <v>83.242804612631971</v>
      </c>
      <c r="Y81">
        <v>62.192508821727053</v>
      </c>
      <c r="Z81">
        <v>40.278291152978724</v>
      </c>
      <c r="AA81">
        <v>3.6166656798831962</v>
      </c>
      <c r="AB81">
        <v>-20.844856894304542</v>
      </c>
      <c r="AC81">
        <v>-40.863501237635369</v>
      </c>
      <c r="AD81">
        <v>-61.974827058208987</v>
      </c>
      <c r="AE81">
        <v>-77.076818664995045</v>
      </c>
      <c r="AF81">
        <v>97.480633531921995</v>
      </c>
      <c r="AG81">
        <v>96.847128138454408</v>
      </c>
      <c r="AH81">
        <v>95.178737892220795</v>
      </c>
      <c r="AI81">
        <v>91.897261457828122</v>
      </c>
      <c r="AJ81">
        <v>83.240795340062405</v>
      </c>
      <c r="AK81">
        <v>62.208487854710363</v>
      </c>
      <c r="AL81">
        <v>40.267484725585653</v>
      </c>
      <c r="AM81">
        <v>3.3377239048786036</v>
      </c>
      <c r="AN81">
        <v>-21.596452396838092</v>
      </c>
      <c r="AO81">
        <v>-42.337744681219398</v>
      </c>
      <c r="AP81">
        <v>-65.078993537793778</v>
      </c>
      <c r="AQ81">
        <v>-83.112107153518508</v>
      </c>
      <c r="AR81">
        <v>97.482770131281995</v>
      </c>
      <c r="AS81">
        <v>96.849047494351325</v>
      </c>
      <c r="AT81">
        <v>95.180251261732096</v>
      </c>
      <c r="AU81">
        <v>91.898264528246642</v>
      </c>
      <c r="AV81">
        <v>83.241068351062324</v>
      </c>
      <c r="AW81">
        <v>62.205578445790543</v>
      </c>
      <c r="AX81">
        <v>40.269519820144637</v>
      </c>
      <c r="AY81">
        <v>3.3646120548959377</v>
      </c>
      <c r="AZ81">
        <v>-21.537153460758766</v>
      </c>
      <c r="BA81">
        <v>-42.234747457941815</v>
      </c>
      <c r="BB81">
        <v>-64.9131065755533</v>
      </c>
      <c r="BC81">
        <v>-82.955689208491606</v>
      </c>
      <c r="BD81">
        <v>473.72705571514649</v>
      </c>
      <c r="BE81">
        <v>473.72705571514649</v>
      </c>
      <c r="BF81">
        <v>473.72705571514649</v>
      </c>
      <c r="BG81">
        <v>473.72705571514649</v>
      </c>
      <c r="BH81">
        <v>364.76983290066283</v>
      </c>
      <c r="BI81">
        <v>364.76983290066283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34131035</v>
      </c>
      <c r="C82">
        <v>106.14968238620938</v>
      </c>
      <c r="D82">
        <v>109.27795618878453</v>
      </c>
      <c r="E82">
        <v>112.06004709129053</v>
      </c>
      <c r="F82">
        <v>114.51562312625903</v>
      </c>
      <c r="G82">
        <v>116.66340911002069</v>
      </c>
      <c r="H82">
        <v>118.52122890175697</v>
      </c>
      <c r="I82">
        <v>124.47329835242799</v>
      </c>
      <c r="J82">
        <v>123.61071626277399</v>
      </c>
      <c r="K82">
        <v>118.46113701604197</v>
      </c>
      <c r="L82">
        <v>101.29481827504928</v>
      </c>
      <c r="M82">
        <v>81.186868562064049</v>
      </c>
      <c r="N82">
        <v>62.043732830618858</v>
      </c>
      <c r="O82">
        <v>31.844706486837197</v>
      </c>
      <c r="P82">
        <v>6.2817680954037334</v>
      </c>
      <c r="Q82">
        <v>-8.8088332918035555</v>
      </c>
      <c r="R82">
        <v>-13.985160035388105</v>
      </c>
      <c r="S82">
        <v>-21.578170842370405</v>
      </c>
      <c r="T82">
        <v>108.20001334948545</v>
      </c>
      <c r="U82">
        <v>110.37886968168459</v>
      </c>
      <c r="V82">
        <v>114.15821225370354</v>
      </c>
      <c r="W82">
        <v>118.18262021382913</v>
      </c>
      <c r="X82">
        <v>121.44613571837742</v>
      </c>
      <c r="Y82">
        <v>115.61740695857247</v>
      </c>
      <c r="Z82">
        <v>101.91049397872354</v>
      </c>
      <c r="AA82">
        <v>70.546131291576032</v>
      </c>
      <c r="AB82">
        <v>44.902709216677678</v>
      </c>
      <c r="AC82">
        <v>19.95893290943858</v>
      </c>
      <c r="AD82">
        <v>-14.582528211328633</v>
      </c>
      <c r="AE82">
        <v>-36.572525435547149</v>
      </c>
      <c r="AF82">
        <v>108.18732242254914</v>
      </c>
      <c r="AG82">
        <v>110.36691080291386</v>
      </c>
      <c r="AH82">
        <v>114.14765532669125</v>
      </c>
      <c r="AI82">
        <v>118.17390695024451</v>
      </c>
      <c r="AJ82">
        <v>121.44032452558045</v>
      </c>
      <c r="AK82">
        <v>115.66735398914327</v>
      </c>
      <c r="AL82">
        <v>102.00057125685765</v>
      </c>
      <c r="AM82">
        <v>70.526245826392781</v>
      </c>
      <c r="AN82">
        <v>44.566980369740577</v>
      </c>
      <c r="AO82">
        <v>18.933298218894375</v>
      </c>
      <c r="AP82">
        <v>-17.776280923173445</v>
      </c>
      <c r="AQ82">
        <v>-43.354511244937321</v>
      </c>
      <c r="AR82">
        <v>108.19126986994138</v>
      </c>
      <c r="AS82">
        <v>110.37052672360929</v>
      </c>
      <c r="AT82">
        <v>114.15064652627878</v>
      </c>
      <c r="AU82">
        <v>118.17610055788712</v>
      </c>
      <c r="AV82">
        <v>121.44133728737003</v>
      </c>
      <c r="AW82">
        <v>115.65904311323337</v>
      </c>
      <c r="AX82">
        <v>101.99074139599661</v>
      </c>
      <c r="AY82">
        <v>70.531085674947903</v>
      </c>
      <c r="AZ82">
        <v>44.600029783491287</v>
      </c>
      <c r="BA82">
        <v>19.013136668503059</v>
      </c>
      <c r="BB82">
        <v>-17.582381416204885</v>
      </c>
      <c r="BC82">
        <v>-43.104692664339765</v>
      </c>
      <c r="BD82">
        <v>612.46421340245388</v>
      </c>
      <c r="BE82">
        <v>612.46421340245388</v>
      </c>
      <c r="BF82">
        <v>612.46421340245388</v>
      </c>
      <c r="BG82">
        <v>612.46421340245388</v>
      </c>
      <c r="BH82">
        <v>471.59744431988952</v>
      </c>
      <c r="BI82">
        <v>471.59744431988952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53501121</v>
      </c>
      <c r="C83">
        <v>101.16545680485895</v>
      </c>
      <c r="D83">
        <v>104.73782575026381</v>
      </c>
      <c r="E83">
        <v>107.97720456010136</v>
      </c>
      <c r="F83">
        <v>110.90153246056722</v>
      </c>
      <c r="G83">
        <v>113.52791073096071</v>
      </c>
      <c r="H83">
        <v>115.87263971091514</v>
      </c>
      <c r="I83">
        <v>124.84688905406021</v>
      </c>
      <c r="J83">
        <v>126.90529611380299</v>
      </c>
      <c r="K83">
        <v>124.54732360225582</v>
      </c>
      <c r="L83">
        <v>112.14123176963645</v>
      </c>
      <c r="M83">
        <v>95.532098289984745</v>
      </c>
      <c r="N83">
        <v>78.689474540527826</v>
      </c>
      <c r="O83">
        <v>50.299486708093312</v>
      </c>
      <c r="P83">
        <v>23.573692085408076</v>
      </c>
      <c r="Q83">
        <v>4.5046004034963314</v>
      </c>
      <c r="R83">
        <v>-2.9772229171402125</v>
      </c>
      <c r="S83">
        <v>-10.626243754633876</v>
      </c>
      <c r="T83">
        <v>108.85657568206496</v>
      </c>
      <c r="U83">
        <v>110.33213641805484</v>
      </c>
      <c r="V83">
        <v>112.89884306744408</v>
      </c>
      <c r="W83">
        <v>115.64576094780294</v>
      </c>
      <c r="X83">
        <v>117.89537849460976</v>
      </c>
      <c r="Y83">
        <v>113.81357432428533</v>
      </c>
      <c r="Z83">
        <v>103.93174603808508</v>
      </c>
      <c r="AA83">
        <v>80.169039610536871</v>
      </c>
      <c r="AB83">
        <v>59.137811638118393</v>
      </c>
      <c r="AC83">
        <v>36.215183348354756</v>
      </c>
      <c r="AD83">
        <v>-2.5350552970366396</v>
      </c>
      <c r="AE83">
        <v>-26.456547809821306</v>
      </c>
      <c r="AF83">
        <v>108.85821561770967</v>
      </c>
      <c r="AG83">
        <v>110.33361618976535</v>
      </c>
      <c r="AH83">
        <v>112.90002414482997</v>
      </c>
      <c r="AI83">
        <v>115.6465680316588</v>
      </c>
      <c r="AJ83">
        <v>117.8956549263229</v>
      </c>
      <c r="AK83">
        <v>113.86582119679044</v>
      </c>
      <c r="AL83">
        <v>104.0335119686401</v>
      </c>
      <c r="AM83">
        <v>80.233977641955349</v>
      </c>
      <c r="AN83">
        <v>59.004081446981381</v>
      </c>
      <c r="AO83">
        <v>35.49747836813777</v>
      </c>
      <c r="AP83">
        <v>-5.6869203251250227</v>
      </c>
      <c r="AQ83">
        <v>-33.396308654992033</v>
      </c>
      <c r="AR83">
        <v>108.85907961785034</v>
      </c>
      <c r="AS83">
        <v>110.33441539889846</v>
      </c>
      <c r="AT83">
        <v>112.90070119341605</v>
      </c>
      <c r="AU83">
        <v>115.64708892185686</v>
      </c>
      <c r="AV83">
        <v>117.89594383618012</v>
      </c>
      <c r="AW83">
        <v>113.8576990480622</v>
      </c>
      <c r="AX83">
        <v>104.02273797815241</v>
      </c>
      <c r="AY83">
        <v>80.231413337574921</v>
      </c>
      <c r="AZ83">
        <v>59.022345789119591</v>
      </c>
      <c r="BA83">
        <v>35.557075873576125</v>
      </c>
      <c r="BB83">
        <v>-5.489671471331989</v>
      </c>
      <c r="BC83">
        <v>-33.125099355668652</v>
      </c>
      <c r="BD83">
        <v>647.178714390236</v>
      </c>
      <c r="BE83">
        <v>647.178714390236</v>
      </c>
      <c r="BF83">
        <v>647.178714390236</v>
      </c>
      <c r="BG83">
        <v>647.178714390236</v>
      </c>
      <c r="BH83">
        <v>498.3276100804818</v>
      </c>
      <c r="BI83">
        <v>498.3276100804818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498131704</v>
      </c>
      <c r="C84">
        <v>107.8328865082874</v>
      </c>
      <c r="D84">
        <v>109.65436983928031</v>
      </c>
      <c r="E84">
        <v>111.26887804272005</v>
      </c>
      <c r="F84">
        <v>112.68727565334875</v>
      </c>
      <c r="G84">
        <v>113.91993404059816</v>
      </c>
      <c r="H84">
        <v>114.97675275967838</v>
      </c>
      <c r="I84">
        <v>118.1249311348722</v>
      </c>
      <c r="J84">
        <v>117.00915092122428</v>
      </c>
      <c r="K84">
        <v>113.05547139028809</v>
      </c>
      <c r="L84">
        <v>100.23000896892113</v>
      </c>
      <c r="M84">
        <v>84.716306059167479</v>
      </c>
      <c r="N84">
        <v>69.133300344035163</v>
      </c>
      <c r="O84">
        <v>41.979524420932975</v>
      </c>
      <c r="P84">
        <v>13.875194989407882</v>
      </c>
      <c r="Q84">
        <v>-9.4890897693769567</v>
      </c>
      <c r="R84">
        <v>-18.849643390550092</v>
      </c>
      <c r="S84">
        <v>-23.84332799298096</v>
      </c>
      <c r="T84">
        <v>93.332523170767402</v>
      </c>
      <c r="U84">
        <v>95.66221279075603</v>
      </c>
      <c r="V84">
        <v>99.749632542615601</v>
      </c>
      <c r="W84">
        <v>104.22527484249454</v>
      </c>
      <c r="X84">
        <v>108.34819189691535</v>
      </c>
      <c r="Y84">
        <v>103.99731356797392</v>
      </c>
      <c r="Z84">
        <v>91.512900235729418</v>
      </c>
      <c r="AA84">
        <v>61.938744475610733</v>
      </c>
      <c r="AB84">
        <v>37.479846570287258</v>
      </c>
      <c r="AC84">
        <v>13.664628753363855</v>
      </c>
      <c r="AD84">
        <v>-18.867726017901404</v>
      </c>
      <c r="AE84">
        <v>-39.316606169430074</v>
      </c>
      <c r="AF84">
        <v>93.337607692551558</v>
      </c>
      <c r="AG84">
        <v>95.666905171355523</v>
      </c>
      <c r="AH84">
        <v>99.753602711735311</v>
      </c>
      <c r="AI84">
        <v>104.22836243973735</v>
      </c>
      <c r="AJ84">
        <v>108.35009648030088</v>
      </c>
      <c r="AK84">
        <v>104.04575628770438</v>
      </c>
      <c r="AL84">
        <v>91.595789056155638</v>
      </c>
      <c r="AM84">
        <v>61.910212673022201</v>
      </c>
      <c r="AN84">
        <v>37.136468507347892</v>
      </c>
      <c r="AO84">
        <v>12.645232029823983</v>
      </c>
      <c r="AP84">
        <v>-21.96366709599863</v>
      </c>
      <c r="AQ84">
        <v>-45.793945982350245</v>
      </c>
      <c r="AR84">
        <v>93.338136662865494</v>
      </c>
      <c r="AS84">
        <v>95.667387273792528</v>
      </c>
      <c r="AT84">
        <v>99.753996325177695</v>
      </c>
      <c r="AU84">
        <v>104.22864268172481</v>
      </c>
      <c r="AV84">
        <v>108.35020769848929</v>
      </c>
      <c r="AW84">
        <v>104.03826897885132</v>
      </c>
      <c r="AX84">
        <v>91.587264569639586</v>
      </c>
      <c r="AY84">
        <v>61.915915604490166</v>
      </c>
      <c r="AZ84">
        <v>37.169422303065872</v>
      </c>
      <c r="BA84">
        <v>12.723575017633063</v>
      </c>
      <c r="BB84">
        <v>-21.777767117013223</v>
      </c>
      <c r="BC84">
        <v>-45.561788691525706</v>
      </c>
      <c r="BD84">
        <v>613.26693804798026</v>
      </c>
      <c r="BE84">
        <v>613.26693804798026</v>
      </c>
      <c r="BF84">
        <v>613.26693804798026</v>
      </c>
      <c r="BG84">
        <v>613.26693804798026</v>
      </c>
      <c r="BH84">
        <v>472.21554229694488</v>
      </c>
      <c r="BI84">
        <v>472.21554229694488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02237786</v>
      </c>
      <c r="C85">
        <v>99.228792522727602</v>
      </c>
      <c r="D85">
        <v>97.238412316526109</v>
      </c>
      <c r="E85">
        <v>95.26527916298808</v>
      </c>
      <c r="F85">
        <v>93.309113009336357</v>
      </c>
      <c r="G85">
        <v>91.369649711676786</v>
      </c>
      <c r="H85">
        <v>89.446640071506607</v>
      </c>
      <c r="I85">
        <v>78.241816848566842</v>
      </c>
      <c r="J85">
        <v>67.945644262791888</v>
      </c>
      <c r="K85">
        <v>58.065073485480539</v>
      </c>
      <c r="L85">
        <v>39.886805956662329</v>
      </c>
      <c r="M85">
        <v>23.684778794197463</v>
      </c>
      <c r="N85">
        <v>9.3249220904163135</v>
      </c>
      <c r="O85">
        <v>-14.398937079773063</v>
      </c>
      <c r="P85">
        <v>-39.591219896156559</v>
      </c>
      <c r="Q85">
        <v>-62.464086910463884</v>
      </c>
      <c r="R85">
        <v>-71.631425564388508</v>
      </c>
      <c r="S85">
        <v>-73.09987872849338</v>
      </c>
      <c r="T85">
        <v>75.53586130054677</v>
      </c>
      <c r="U85">
        <v>75.598334121060802</v>
      </c>
      <c r="V85">
        <v>75.352567662139094</v>
      </c>
      <c r="W85">
        <v>74.150302826845731</v>
      </c>
      <c r="X85">
        <v>69.399382603445716</v>
      </c>
      <c r="Y85">
        <v>54.707830067718611</v>
      </c>
      <c r="Z85">
        <v>37.413563382422758</v>
      </c>
      <c r="AA85">
        <v>5.5056997679137076</v>
      </c>
      <c r="AB85">
        <v>-18.130573103555466</v>
      </c>
      <c r="AC85">
        <v>-39.978443197269534</v>
      </c>
      <c r="AD85">
        <v>-65.634568352703141</v>
      </c>
      <c r="AE85">
        <v>-77.267235815238891</v>
      </c>
      <c r="AF85">
        <v>75.534452089376089</v>
      </c>
      <c r="AG85">
        <v>75.59729718148354</v>
      </c>
      <c r="AH85">
        <v>75.35223308932207</v>
      </c>
      <c r="AI85">
        <v>74.150866502176868</v>
      </c>
      <c r="AJ85">
        <v>69.401277698022753</v>
      </c>
      <c r="AK85">
        <v>54.728036157197444</v>
      </c>
      <c r="AL85">
        <v>37.41689010313555</v>
      </c>
      <c r="AM85">
        <v>5.2789761353641556</v>
      </c>
      <c r="AN85">
        <v>-18.809817533702034</v>
      </c>
      <c r="AO85">
        <v>-41.441515216580768</v>
      </c>
      <c r="AP85">
        <v>-69.018602333986223</v>
      </c>
      <c r="AQ85">
        <v>-82.963373507793619</v>
      </c>
      <c r="AR85">
        <v>75.536299558402192</v>
      </c>
      <c r="AS85">
        <v>75.598986535492443</v>
      </c>
      <c r="AT85">
        <v>75.353624831973192</v>
      </c>
      <c r="AU85">
        <v>74.151879075273555</v>
      </c>
      <c r="AV85">
        <v>69.401731402162767</v>
      </c>
      <c r="AW85">
        <v>54.725312018800636</v>
      </c>
      <c r="AX85">
        <v>37.417689665880729</v>
      </c>
      <c r="AY85">
        <v>5.3012588300403038</v>
      </c>
      <c r="AZ85">
        <v>-18.756005981674303</v>
      </c>
      <c r="BA85">
        <v>-41.339123968524014</v>
      </c>
      <c r="BB85">
        <v>-68.836714122829932</v>
      </c>
      <c r="BC85">
        <v>-82.82284105989784</v>
      </c>
      <c r="BD85">
        <v>467.17690620038275</v>
      </c>
      <c r="BE85">
        <v>467.17690620038275</v>
      </c>
      <c r="BF85">
        <v>467.17690620038275</v>
      </c>
      <c r="BG85">
        <v>467.17690620038275</v>
      </c>
      <c r="BH85">
        <v>359.7262177742947</v>
      </c>
      <c r="BI85">
        <v>359.7262177742947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4210329886</v>
      </c>
      <c r="C86">
        <v>122.91285165323781</v>
      </c>
      <c r="D86">
        <v>118.46776155926942</v>
      </c>
      <c r="E86">
        <v>114.2242092760256</v>
      </c>
      <c r="F86">
        <v>110.17166425261071</v>
      </c>
      <c r="G86">
        <v>106.30010651465342</v>
      </c>
      <c r="H86">
        <v>102.60000338021186</v>
      </c>
      <c r="I86">
        <v>83.522092369752031</v>
      </c>
      <c r="J86">
        <v>69.211819889397475</v>
      </c>
      <c r="K86">
        <v>57.664204640903577</v>
      </c>
      <c r="L86">
        <v>40.282792275022281</v>
      </c>
      <c r="M86">
        <v>27.142551903565209</v>
      </c>
      <c r="N86">
        <v>16.055623722361009</v>
      </c>
      <c r="O86">
        <v>-3.2972838307598202</v>
      </c>
      <c r="P86">
        <v>-27.731237512381711</v>
      </c>
      <c r="Q86">
        <v>-55.123936791763235</v>
      </c>
      <c r="R86">
        <v>-67.623664924421689</v>
      </c>
      <c r="S86">
        <v>-68.596102908451485</v>
      </c>
      <c r="T86">
        <v>102.84420296433845</v>
      </c>
      <c r="U86">
        <v>100.28161734959227</v>
      </c>
      <c r="V86">
        <v>95.165686218633908</v>
      </c>
      <c r="W86">
        <v>87.927872775508888</v>
      </c>
      <c r="X86">
        <v>74.823527028521838</v>
      </c>
      <c r="Y86">
        <v>53.55619637281449</v>
      </c>
      <c r="Z86">
        <v>36.35919749304113</v>
      </c>
      <c r="AA86">
        <v>10.096748235777845</v>
      </c>
      <c r="AB86">
        <v>-9.1419421455180707</v>
      </c>
      <c r="AC86">
        <v>-29.580134670960796</v>
      </c>
      <c r="AD86">
        <v>-60.88228360058352</v>
      </c>
      <c r="AE86">
        <v>-70.985530460871203</v>
      </c>
      <c r="AF86">
        <v>102.84513640672378</v>
      </c>
      <c r="AG86">
        <v>100.28268331083937</v>
      </c>
      <c r="AH86">
        <v>95.16699993415007</v>
      </c>
      <c r="AI86">
        <v>87.929497845898737</v>
      </c>
      <c r="AJ86">
        <v>74.825595499641437</v>
      </c>
      <c r="AK86">
        <v>53.571127104189571</v>
      </c>
      <c r="AL86">
        <v>36.355654479396996</v>
      </c>
      <c r="AM86">
        <v>9.9122265833181959</v>
      </c>
      <c r="AN86">
        <v>-9.6811604487651728</v>
      </c>
      <c r="AO86">
        <v>-30.835873222980066</v>
      </c>
      <c r="AP86">
        <v>-64.431910299425908</v>
      </c>
      <c r="AQ86">
        <v>-76.469263192845659</v>
      </c>
      <c r="AR86">
        <v>102.8454255672663</v>
      </c>
      <c r="AS86">
        <v>100.28293267371049</v>
      </c>
      <c r="AT86">
        <v>95.167175203919044</v>
      </c>
      <c r="AU86">
        <v>87.929580671235186</v>
      </c>
      <c r="AV86">
        <v>74.825548355475703</v>
      </c>
      <c r="AW86">
        <v>53.569148099383987</v>
      </c>
      <c r="AX86">
        <v>36.357341677009863</v>
      </c>
      <c r="AY86">
        <v>9.9306685286894982</v>
      </c>
      <c r="AZ86">
        <v>-9.6377956355605399</v>
      </c>
      <c r="BA86">
        <v>-30.747202242643461</v>
      </c>
      <c r="BB86">
        <v>-64.237021251778017</v>
      </c>
      <c r="BC86">
        <v>-76.329212296103378</v>
      </c>
      <c r="BD86">
        <v>464.90131745034404</v>
      </c>
      <c r="BE86">
        <v>464.90131745034404</v>
      </c>
      <c r="BF86">
        <v>464.90131745034404</v>
      </c>
      <c r="BG86">
        <v>464.90131745034404</v>
      </c>
      <c r="BH86">
        <v>357.97401443676489</v>
      </c>
      <c r="BI86">
        <v>357.97401443676489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713632745</v>
      </c>
      <c r="C87">
        <v>91.778344241736718</v>
      </c>
      <c r="D87">
        <v>91.822703131341981</v>
      </c>
      <c r="E87">
        <v>91.782874273928371</v>
      </c>
      <c r="F87">
        <v>91.664054179417533</v>
      </c>
      <c r="G87">
        <v>91.471185751461419</v>
      </c>
      <c r="H87">
        <v>91.208969702824135</v>
      </c>
      <c r="I87">
        <v>88.414751047647258</v>
      </c>
      <c r="J87">
        <v>84.226897733938188</v>
      </c>
      <c r="K87">
        <v>79.105313804139485</v>
      </c>
      <c r="L87">
        <v>67.780686749628345</v>
      </c>
      <c r="M87">
        <v>56.570582072564825</v>
      </c>
      <c r="N87">
        <v>46.403815992963409</v>
      </c>
      <c r="O87">
        <v>30.160019985552637</v>
      </c>
      <c r="P87">
        <v>14.559246226989869</v>
      </c>
      <c r="Q87">
        <v>1.3780901495653863</v>
      </c>
      <c r="R87">
        <v>-5.5727785018696432</v>
      </c>
      <c r="S87">
        <v>-14.008977226653702</v>
      </c>
      <c r="T87">
        <v>108.52253639155339</v>
      </c>
      <c r="U87">
        <v>106.28576306633455</v>
      </c>
      <c r="V87">
        <v>101.88215293933462</v>
      </c>
      <c r="W87">
        <v>95.796367553265398</v>
      </c>
      <c r="X87">
        <v>85.221379521878688</v>
      </c>
      <c r="Y87">
        <v>69.332304794926799</v>
      </c>
      <c r="Z87">
        <v>57.527610923454944</v>
      </c>
      <c r="AA87">
        <v>40.753848492567634</v>
      </c>
      <c r="AB87">
        <v>28.692116746625238</v>
      </c>
      <c r="AC87">
        <v>15.275046866808154</v>
      </c>
      <c r="AD87">
        <v>-9.2632930290514199</v>
      </c>
      <c r="AE87">
        <v>-20.778813211696502</v>
      </c>
      <c r="AF87">
        <v>108.52253664045845</v>
      </c>
      <c r="AG87">
        <v>106.28576064211998</v>
      </c>
      <c r="AH87">
        <v>101.88214567546559</v>
      </c>
      <c r="AI87">
        <v>95.796354579786509</v>
      </c>
      <c r="AJ87">
        <v>85.221359584372465</v>
      </c>
      <c r="AK87">
        <v>69.355637324889159</v>
      </c>
      <c r="AL87">
        <v>57.561404791714942</v>
      </c>
      <c r="AM87">
        <v>40.732654364385795</v>
      </c>
      <c r="AN87">
        <v>28.542146768487584</v>
      </c>
      <c r="AO87">
        <v>14.765007675692567</v>
      </c>
      <c r="AP87">
        <v>-11.371935056622707</v>
      </c>
      <c r="AQ87">
        <v>-24.733596289106057</v>
      </c>
      <c r="AR87">
        <v>108.52334105151587</v>
      </c>
      <c r="AS87">
        <v>106.28650015820675</v>
      </c>
      <c r="AT87">
        <v>101.88276308103296</v>
      </c>
      <c r="AU87">
        <v>95.796816485993062</v>
      </c>
      <c r="AV87">
        <v>85.22159243996019</v>
      </c>
      <c r="AW87">
        <v>69.352080712386311</v>
      </c>
      <c r="AX87">
        <v>57.558441452392124</v>
      </c>
      <c r="AY87">
        <v>40.736610335167647</v>
      </c>
      <c r="AZ87">
        <v>28.558073581790993</v>
      </c>
      <c r="BA87">
        <v>14.80566049337259</v>
      </c>
      <c r="BB87">
        <v>-11.243415809493937</v>
      </c>
      <c r="BC87">
        <v>-24.587016151662173</v>
      </c>
      <c r="BD87">
        <v>621.37675275659456</v>
      </c>
      <c r="BE87">
        <v>621.37675275659456</v>
      </c>
      <c r="BF87">
        <v>621.37675275659456</v>
      </c>
      <c r="BG87">
        <v>621.37675275659456</v>
      </c>
      <c r="BH87">
        <v>478.46009962257784</v>
      </c>
      <c r="BI87">
        <v>478.46009962257784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7999779672</v>
      </c>
      <c r="C88">
        <v>101.67603817690079</v>
      </c>
      <c r="D88">
        <v>96.718472255928333</v>
      </c>
      <c r="E88">
        <v>91.974221607143136</v>
      </c>
      <c r="F88">
        <v>87.433563335860271</v>
      </c>
      <c r="G88">
        <v>83.087206344432118</v>
      </c>
      <c r="H88">
        <v>78.926272602198793</v>
      </c>
      <c r="I88">
        <v>57.405074963631783</v>
      </c>
      <c r="J88">
        <v>41.279397954905875</v>
      </c>
      <c r="K88">
        <v>28.519197948908349</v>
      </c>
      <c r="L88">
        <v>10.453558014009781</v>
      </c>
      <c r="M88">
        <v>-1.4210839480843092</v>
      </c>
      <c r="N88">
        <v>-9.8250769363267967</v>
      </c>
      <c r="O88">
        <v>-21.498911933521338</v>
      </c>
      <c r="P88">
        <v>-33.484493619126283</v>
      </c>
      <c r="Q88">
        <v>-46.206011243526206</v>
      </c>
      <c r="R88">
        <v>-52.667603533302426</v>
      </c>
      <c r="S88">
        <v>-55.595994558523891</v>
      </c>
      <c r="T88">
        <v>94.733009964778759</v>
      </c>
      <c r="U88">
        <v>90.555238164312868</v>
      </c>
      <c r="V88">
        <v>82.402950528728255</v>
      </c>
      <c r="W88">
        <v>71.313013796253799</v>
      </c>
      <c r="X88">
        <v>52.627480524915576</v>
      </c>
      <c r="Y88">
        <v>26.379134598520857</v>
      </c>
      <c r="Z88">
        <v>8.9164814800304217</v>
      </c>
      <c r="AA88">
        <v>-12.040807828249262</v>
      </c>
      <c r="AB88">
        <v>-24.244007873496926</v>
      </c>
      <c r="AC88">
        <v>-35.610864492682175</v>
      </c>
      <c r="AD88">
        <v>-49.274707872721812</v>
      </c>
      <c r="AE88">
        <v>-48.505653766247534</v>
      </c>
      <c r="AF88">
        <v>94.736370111531542</v>
      </c>
      <c r="AG88">
        <v>90.558709629230052</v>
      </c>
      <c r="AH88">
        <v>82.406622611396685</v>
      </c>
      <c r="AI88">
        <v>71.316919468843508</v>
      </c>
      <c r="AJ88">
        <v>52.631655574426617</v>
      </c>
      <c r="AK88">
        <v>26.379786783386759</v>
      </c>
      <c r="AL88">
        <v>8.877628699852508</v>
      </c>
      <c r="AM88">
        <v>-12.260552382064235</v>
      </c>
      <c r="AN88">
        <v>-24.740586187304224</v>
      </c>
      <c r="AO88">
        <v>-36.565569804135819</v>
      </c>
      <c r="AP88">
        <v>-51.338054775510109</v>
      </c>
      <c r="AQ88">
        <v>-50.733534937237657</v>
      </c>
      <c r="AR88">
        <v>94.736818499276396</v>
      </c>
      <c r="AS88">
        <v>90.559103756677061</v>
      </c>
      <c r="AT88">
        <v>82.406915456366548</v>
      </c>
      <c r="AU88">
        <v>71.31708531117755</v>
      </c>
      <c r="AV88">
        <v>52.631640797273022</v>
      </c>
      <c r="AW88">
        <v>26.380367731815639</v>
      </c>
      <c r="AX88">
        <v>8.883482821000003</v>
      </c>
      <c r="AY88">
        <v>-12.239632028519312</v>
      </c>
      <c r="AZ88">
        <v>-24.702519372797603</v>
      </c>
      <c r="BA88">
        <v>-36.500338928593393</v>
      </c>
      <c r="BB88">
        <v>-51.231399579197351</v>
      </c>
      <c r="BC88">
        <v>-50.704158668719998</v>
      </c>
      <c r="BD88">
        <v>500.41968881600354</v>
      </c>
      <c r="BE88">
        <v>500.41968881600354</v>
      </c>
      <c r="BF88">
        <v>500.41968881600354</v>
      </c>
      <c r="BG88">
        <v>500.41968881600354</v>
      </c>
      <c r="BH88">
        <v>385.32316038832272</v>
      </c>
      <c r="BI88">
        <v>385.32316038832272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578274657</v>
      </c>
      <c r="C89">
        <v>102.83389382296934</v>
      </c>
      <c r="D89">
        <v>99.082325793114208</v>
      </c>
      <c r="E89">
        <v>95.455999116172279</v>
      </c>
      <c r="F89">
        <v>91.950302936370306</v>
      </c>
      <c r="G89">
        <v>88.560804786718819</v>
      </c>
      <c r="H89">
        <v>85.283243469947493</v>
      </c>
      <c r="I89">
        <v>67.749838282331268</v>
      </c>
      <c r="J89">
        <v>53.831276961056332</v>
      </c>
      <c r="K89">
        <v>42.210189000037381</v>
      </c>
      <c r="L89">
        <v>24.629756633927911</v>
      </c>
      <c r="M89">
        <v>12.365472118486057</v>
      </c>
      <c r="N89">
        <v>3.615351768507316</v>
      </c>
      <c r="O89">
        <v>-7.5452989656848297</v>
      </c>
      <c r="P89">
        <v>-16.307320671715907</v>
      </c>
      <c r="Q89">
        <v>-22.906101060319873</v>
      </c>
      <c r="R89">
        <v>-25.955063236159301</v>
      </c>
      <c r="S89">
        <v>-28.5443503077807</v>
      </c>
      <c r="T89">
        <v>70.12190671780661</v>
      </c>
      <c r="U89">
        <v>69.488196722609914</v>
      </c>
      <c r="V89">
        <v>67.949904016303336</v>
      </c>
      <c r="W89">
        <v>65.154353049892904</v>
      </c>
      <c r="X89">
        <v>58.292453915051169</v>
      </c>
      <c r="Y89">
        <v>42.653914452201043</v>
      </c>
      <c r="Z89">
        <v>27.148538489575671</v>
      </c>
      <c r="AA89">
        <v>2.7035206849763265</v>
      </c>
      <c r="AB89">
        <v>-12.02814402829766</v>
      </c>
      <c r="AC89">
        <v>-21.728128348139503</v>
      </c>
      <c r="AD89">
        <v>-23.522886798328717</v>
      </c>
      <c r="AE89">
        <v>-23.466872417676964</v>
      </c>
      <c r="AF89">
        <v>70.118022825214766</v>
      </c>
      <c r="AG89">
        <v>69.485371652649874</v>
      </c>
      <c r="AH89">
        <v>67.949050243914783</v>
      </c>
      <c r="AI89">
        <v>65.155957678739924</v>
      </c>
      <c r="AJ89">
        <v>58.29750355681049</v>
      </c>
      <c r="AK89">
        <v>42.672409851440065</v>
      </c>
      <c r="AL89">
        <v>27.146863203566795</v>
      </c>
      <c r="AM89">
        <v>2.5212052718056461</v>
      </c>
      <c r="AN89">
        <v>-12.496453677867878</v>
      </c>
      <c r="AO89">
        <v>-22.549020448830518</v>
      </c>
      <c r="AP89">
        <v>-24.466048185332323</v>
      </c>
      <c r="AQ89">
        <v>-24.590509527003604</v>
      </c>
      <c r="AR89">
        <v>70.118169980911276</v>
      </c>
      <c r="AS89">
        <v>69.485481919585453</v>
      </c>
      <c r="AT89">
        <v>67.949092205567695</v>
      </c>
      <c r="AU89">
        <v>65.155915341132683</v>
      </c>
      <c r="AV89">
        <v>58.297345876616582</v>
      </c>
      <c r="AW89">
        <v>42.670554204923967</v>
      </c>
      <c r="AX89">
        <v>27.14866374984533</v>
      </c>
      <c r="AY89">
        <v>2.5393312979166831</v>
      </c>
      <c r="AZ89">
        <v>-12.459225547175809</v>
      </c>
      <c r="BA89">
        <v>-22.491541684022049</v>
      </c>
      <c r="BB89">
        <v>-24.418191047339626</v>
      </c>
      <c r="BC89">
        <v>-24.573002256455879</v>
      </c>
      <c r="BD89">
        <v>555.59649984635075</v>
      </c>
      <c r="BE89">
        <v>555.59649984635075</v>
      </c>
      <c r="BF89">
        <v>555.59649984635075</v>
      </c>
      <c r="BG89">
        <v>555.59649984635075</v>
      </c>
      <c r="BH89">
        <v>427.8093048816902</v>
      </c>
      <c r="BI89">
        <v>427.8093048816902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20969343</v>
      </c>
      <c r="C90">
        <v>108.89072686506094</v>
      </c>
      <c r="D90">
        <v>107.64799479655959</v>
      </c>
      <c r="E90">
        <v>106.41270078189595</v>
      </c>
      <c r="F90">
        <v>105.18541954597629</v>
      </c>
      <c r="G90">
        <v>103.9666825737974</v>
      </c>
      <c r="H90">
        <v>102.75698034956606</v>
      </c>
      <c r="I90">
        <v>95.711315499121199</v>
      </c>
      <c r="J90">
        <v>89.322861034122766</v>
      </c>
      <c r="K90">
        <v>83.309038951919078</v>
      </c>
      <c r="L90">
        <v>72.718472729026701</v>
      </c>
      <c r="M90">
        <v>63.933345551574625</v>
      </c>
      <c r="N90">
        <v>56.736226268817717</v>
      </c>
      <c r="O90">
        <v>46.119306557648592</v>
      </c>
      <c r="P90">
        <v>36.473635174276708</v>
      </c>
      <c r="Q90">
        <v>28.484234016194765</v>
      </c>
      <c r="R90">
        <v>24.416660399996445</v>
      </c>
      <c r="S90">
        <v>19.983753207914109</v>
      </c>
      <c r="T90">
        <v>115.36186988376495</v>
      </c>
      <c r="U90">
        <v>113.33675665985692</v>
      </c>
      <c r="V90">
        <v>109.34229231755479</v>
      </c>
      <c r="W90">
        <v>103.80719925075506</v>
      </c>
      <c r="X90">
        <v>94.161335580859941</v>
      </c>
      <c r="Y90">
        <v>79.709853330635625</v>
      </c>
      <c r="Z90">
        <v>69.173256578288971</v>
      </c>
      <c r="AA90">
        <v>55.052351660490743</v>
      </c>
      <c r="AB90">
        <v>45.913045709551</v>
      </c>
      <c r="AC90">
        <v>36.971045289462893</v>
      </c>
      <c r="AD90">
        <v>24.198770758673131</v>
      </c>
      <c r="AE90">
        <v>20.712441898822835</v>
      </c>
      <c r="AF90">
        <v>115.34489249879438</v>
      </c>
      <c r="AG90">
        <v>113.32090769607804</v>
      </c>
      <c r="AH90">
        <v>109.32858772732125</v>
      </c>
      <c r="AI90">
        <v>103.79627555279825</v>
      </c>
      <c r="AJ90">
        <v>94.154668071586983</v>
      </c>
      <c r="AK90">
        <v>79.737182073228098</v>
      </c>
      <c r="AL90">
        <v>69.224558172002943</v>
      </c>
      <c r="AM90">
        <v>55.094805306562314</v>
      </c>
      <c r="AN90">
        <v>45.923762071728433</v>
      </c>
      <c r="AO90">
        <v>36.833404676589879</v>
      </c>
      <c r="AP90">
        <v>23.511536521861469</v>
      </c>
      <c r="AQ90">
        <v>19.766242466943556</v>
      </c>
      <c r="AR90">
        <v>115.34804637100834</v>
      </c>
      <c r="AS90">
        <v>113.32379453098014</v>
      </c>
      <c r="AT90">
        <v>109.3309713094185</v>
      </c>
      <c r="AU90">
        <v>103.7980165073489</v>
      </c>
      <c r="AV90">
        <v>94.155457312075981</v>
      </c>
      <c r="AW90">
        <v>79.732525042452011</v>
      </c>
      <c r="AX90">
        <v>69.219184513901396</v>
      </c>
      <c r="AY90">
        <v>55.093053836318958</v>
      </c>
      <c r="AZ90">
        <v>45.928526091571356</v>
      </c>
      <c r="BA90">
        <v>36.850007891970627</v>
      </c>
      <c r="BB90">
        <v>23.565605665465117</v>
      </c>
      <c r="BC90">
        <v>19.83782635501613</v>
      </c>
      <c r="BD90">
        <v>681.51224497954331</v>
      </c>
      <c r="BE90">
        <v>681.51224497954331</v>
      </c>
      <c r="BF90">
        <v>681.51224497954331</v>
      </c>
      <c r="BG90">
        <v>681.51224497954331</v>
      </c>
      <c r="BH90">
        <v>524.76442863424836</v>
      </c>
      <c r="BI90">
        <v>524.76442863424836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920820863321</v>
      </c>
      <c r="C91">
        <v>110.46555274683899</v>
      </c>
      <c r="D91">
        <v>109.56348258331896</v>
      </c>
      <c r="E91">
        <v>108.66383833968241</v>
      </c>
      <c r="F91">
        <v>107.76726700741695</v>
      </c>
      <c r="G91">
        <v>106.87437126066894</v>
      </c>
      <c r="H91">
        <v>105.98571171199701</v>
      </c>
      <c r="I91">
        <v>100.7693309537449</v>
      </c>
      <c r="J91">
        <v>95.999066427223454</v>
      </c>
      <c r="K91">
        <v>91.474998677350811</v>
      </c>
      <c r="L91">
        <v>83.462552054941469</v>
      </c>
      <c r="M91">
        <v>76.793919415717937</v>
      </c>
      <c r="N91">
        <v>71.327041927377735</v>
      </c>
      <c r="O91">
        <v>63.256686539415391</v>
      </c>
      <c r="P91">
        <v>55.834529333052899</v>
      </c>
      <c r="Q91">
        <v>49.216355594726771</v>
      </c>
      <c r="R91">
        <v>45.206091286453812</v>
      </c>
      <c r="S91">
        <v>39.721477842229802</v>
      </c>
      <c r="T91">
        <v>116.77878260226746</v>
      </c>
      <c r="U91">
        <v>115.06545884907037</v>
      </c>
      <c r="V91">
        <v>111.65551057239445</v>
      </c>
      <c r="W91">
        <v>106.86486816406382</v>
      </c>
      <c r="X91">
        <v>98.347810467396968</v>
      </c>
      <c r="Y91">
        <v>85.308730169144638</v>
      </c>
      <c r="Z91">
        <v>75.83944792976132</v>
      </c>
      <c r="AA91">
        <v>64.034810226129139</v>
      </c>
      <c r="AB91">
        <v>57.56672626116066</v>
      </c>
      <c r="AC91">
        <v>52.241713704677743</v>
      </c>
      <c r="AD91">
        <v>41.712042161556397</v>
      </c>
      <c r="AE91">
        <v>31.558627206636146</v>
      </c>
      <c r="AF91">
        <v>116.76204507361503</v>
      </c>
      <c r="AG91">
        <v>115.04985750896626</v>
      </c>
      <c r="AH91">
        <v>111.64206644088348</v>
      </c>
      <c r="AI91">
        <v>106.85421699690576</v>
      </c>
      <c r="AJ91">
        <v>98.341419464921117</v>
      </c>
      <c r="AK91">
        <v>85.339905117875063</v>
      </c>
      <c r="AL91">
        <v>75.902099710818405</v>
      </c>
      <c r="AM91">
        <v>64.1223353886989</v>
      </c>
      <c r="AN91">
        <v>57.700578584763058</v>
      </c>
      <c r="AO91">
        <v>52.390780068853473</v>
      </c>
      <c r="AP91">
        <v>41.50361452077901</v>
      </c>
      <c r="AQ91">
        <v>30.012774741908498</v>
      </c>
      <c r="AR91">
        <v>116.76520173964776</v>
      </c>
      <c r="AS91">
        <v>115.05275313840477</v>
      </c>
      <c r="AT91">
        <v>111.64446969141012</v>
      </c>
      <c r="AU91">
        <v>106.85599046926592</v>
      </c>
      <c r="AV91">
        <v>98.34225694966274</v>
      </c>
      <c r="AW91">
        <v>85.334731383801611</v>
      </c>
      <c r="AX91">
        <v>75.895460736332552</v>
      </c>
      <c r="AY91">
        <v>64.11667913859074</v>
      </c>
      <c r="AZ91">
        <v>57.696655612977587</v>
      </c>
      <c r="BA91">
        <v>52.388599049197907</v>
      </c>
      <c r="BB91">
        <v>41.535784301945796</v>
      </c>
      <c r="BC91">
        <v>30.125899184000257</v>
      </c>
      <c r="BD91">
        <v>738.23958358357027</v>
      </c>
      <c r="BE91">
        <v>738.23958358357027</v>
      </c>
      <c r="BF91">
        <v>738.23958358357027</v>
      </c>
      <c r="BG91">
        <v>738.23958358357027</v>
      </c>
      <c r="BH91">
        <v>568.44447935934909</v>
      </c>
      <c r="BI91">
        <v>568.44447935934909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6023485677426</v>
      </c>
      <c r="C92">
        <v>99.622582205170431</v>
      </c>
      <c r="D92">
        <v>98.67300971834824</v>
      </c>
      <c r="E92">
        <v>97.743597233862431</v>
      </c>
      <c r="F92">
        <v>96.833759737489927</v>
      </c>
      <c r="G92">
        <v>95.942932314564899</v>
      </c>
      <c r="H92">
        <v>95.070569389774931</v>
      </c>
      <c r="I92">
        <v>90.195852877245557</v>
      </c>
      <c r="J92">
        <v>86.034770021363514</v>
      </c>
      <c r="K92">
        <v>82.274680536621048</v>
      </c>
      <c r="L92">
        <v>75.897540934014927</v>
      </c>
      <c r="M92">
        <v>70.703886490747564</v>
      </c>
      <c r="N92">
        <v>66.402356913851236</v>
      </c>
      <c r="O92">
        <v>59.718361407524945</v>
      </c>
      <c r="P92">
        <v>52.793059614392106</v>
      </c>
      <c r="Q92">
        <v>45.676002441348842</v>
      </c>
      <c r="R92">
        <v>41.299607799465541</v>
      </c>
      <c r="S92">
        <v>36.113399299091412</v>
      </c>
      <c r="T92">
        <v>106.41757519495823</v>
      </c>
      <c r="U92">
        <v>104.59654331740967</v>
      </c>
      <c r="V92">
        <v>101.06297994516073</v>
      </c>
      <c r="W92">
        <v>96.299304692433481</v>
      </c>
      <c r="X92">
        <v>88.38592962871823</v>
      </c>
      <c r="Y92">
        <v>77.5093124422839</v>
      </c>
      <c r="Z92">
        <v>70.23635643950081</v>
      </c>
      <c r="AA92">
        <v>60.751355944149019</v>
      </c>
      <c r="AB92">
        <v>53.966642499222587</v>
      </c>
      <c r="AC92">
        <v>46.146408235115679</v>
      </c>
      <c r="AD92">
        <v>33.794107803107735</v>
      </c>
      <c r="AE92">
        <v>32.65663272364182</v>
      </c>
      <c r="AF92">
        <v>106.40065225900052</v>
      </c>
      <c r="AG92">
        <v>104.58076177083241</v>
      </c>
      <c r="AH92">
        <v>101.04936610517909</v>
      </c>
      <c r="AI92">
        <v>96.288498887725638</v>
      </c>
      <c r="AJ92">
        <v>88.379411655771307</v>
      </c>
      <c r="AK92">
        <v>77.537820432390106</v>
      </c>
      <c r="AL92">
        <v>70.29801435187423</v>
      </c>
      <c r="AM92">
        <v>60.849080825654404</v>
      </c>
      <c r="AN92">
        <v>54.095103880564963</v>
      </c>
      <c r="AO92">
        <v>46.18804484026878</v>
      </c>
      <c r="AP92">
        <v>33.382092536460711</v>
      </c>
      <c r="AQ92">
        <v>32.490141094485558</v>
      </c>
      <c r="AR92">
        <v>106.40382826494856</v>
      </c>
      <c r="AS92">
        <v>104.58367307574545</v>
      </c>
      <c r="AT92">
        <v>101.05177823177699</v>
      </c>
      <c r="AU92">
        <v>96.290272810855768</v>
      </c>
      <c r="AV92">
        <v>88.380237954566937</v>
      </c>
      <c r="AW92">
        <v>77.532993857089494</v>
      </c>
      <c r="AX92">
        <v>70.291308076727844</v>
      </c>
      <c r="AY92">
        <v>60.842263535498681</v>
      </c>
      <c r="AZ92">
        <v>54.09116899167357</v>
      </c>
      <c r="BA92">
        <v>46.192856978889004</v>
      </c>
      <c r="BB92">
        <v>33.423220146151301</v>
      </c>
      <c r="BC92">
        <v>32.543264397453463</v>
      </c>
      <c r="BD92">
        <v>721.44670679039791</v>
      </c>
      <c r="BE92">
        <v>721.44670679039791</v>
      </c>
      <c r="BF92">
        <v>721.44670679039791</v>
      </c>
      <c r="BG92">
        <v>721.44670679039791</v>
      </c>
      <c r="BH92">
        <v>555.51396422860637</v>
      </c>
      <c r="BI92">
        <v>555.51396422860637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9011033376</v>
      </c>
      <c r="C93">
        <v>117.56342521040824</v>
      </c>
      <c r="D93">
        <v>112.9042212508765</v>
      </c>
      <c r="E93">
        <v>108.50165274158267</v>
      </c>
      <c r="F93">
        <v>104.34270860194252</v>
      </c>
      <c r="G93">
        <v>100.41498397441104</v>
      </c>
      <c r="H93">
        <v>96.706653301168657</v>
      </c>
      <c r="I93">
        <v>78.468441703014378</v>
      </c>
      <c r="J93">
        <v>66.174670101343878</v>
      </c>
      <c r="K93">
        <v>57.52500635187868</v>
      </c>
      <c r="L93">
        <v>47.549830348650389</v>
      </c>
      <c r="M93">
        <v>42.815074615831023</v>
      </c>
      <c r="N93">
        <v>40.257992632074455</v>
      </c>
      <c r="O93">
        <v>36.620296219941338</v>
      </c>
      <c r="P93">
        <v>30.474460363898448</v>
      </c>
      <c r="Q93">
        <v>20.954796294455068</v>
      </c>
      <c r="R93">
        <v>16.115231542971689</v>
      </c>
      <c r="S93">
        <v>16.446610024640137</v>
      </c>
      <c r="T93">
        <v>118.59208525099911</v>
      </c>
      <c r="U93">
        <v>113.91758245999293</v>
      </c>
      <c r="V93">
        <v>105.00122263933306</v>
      </c>
      <c r="W93">
        <v>93.350875385584956</v>
      </c>
      <c r="X93">
        <v>75.192704153902028</v>
      </c>
      <c r="Y93">
        <v>53.88014722376662</v>
      </c>
      <c r="Z93">
        <v>43.29190917219443</v>
      </c>
      <c r="AA93">
        <v>34.969154174409809</v>
      </c>
      <c r="AB93">
        <v>30.989045347350405</v>
      </c>
      <c r="AC93">
        <v>25.573154758968819</v>
      </c>
      <c r="AD93">
        <v>18.04483418067257</v>
      </c>
      <c r="AE93">
        <v>26.560558089552682</v>
      </c>
      <c r="AF93">
        <v>118.6066656250661</v>
      </c>
      <c r="AG93">
        <v>113.93135913891933</v>
      </c>
      <c r="AH93">
        <v>105.01346864203953</v>
      </c>
      <c r="AI93">
        <v>93.36112797196337</v>
      </c>
      <c r="AJ93">
        <v>75.199877151673547</v>
      </c>
      <c r="AK93">
        <v>53.896408574901493</v>
      </c>
      <c r="AL93">
        <v>43.309326970066842</v>
      </c>
      <c r="AM93">
        <v>34.983244075049988</v>
      </c>
      <c r="AN93">
        <v>31.018268555945625</v>
      </c>
      <c r="AO93">
        <v>25.520871766042188</v>
      </c>
      <c r="AP93">
        <v>17.773897149996124</v>
      </c>
      <c r="AQ93">
        <v>28.093856308955694</v>
      </c>
      <c r="AR93">
        <v>118.60744580268687</v>
      </c>
      <c r="AS93">
        <v>113.93206215338924</v>
      </c>
      <c r="AT93">
        <v>105.01402668879466</v>
      </c>
      <c r="AU93">
        <v>93.361501999386022</v>
      </c>
      <c r="AV93">
        <v>75.199982266923044</v>
      </c>
      <c r="AW93">
        <v>53.894448637031303</v>
      </c>
      <c r="AX93">
        <v>43.308329732775761</v>
      </c>
      <c r="AY93">
        <v>34.983596072273585</v>
      </c>
      <c r="AZ93">
        <v>31.019847307222278</v>
      </c>
      <c r="BA93">
        <v>25.529290703496798</v>
      </c>
      <c r="BB93">
        <v>17.798871022182418</v>
      </c>
      <c r="BC93">
        <v>28.062743934995986</v>
      </c>
      <c r="BD93">
        <v>665.00755935346672</v>
      </c>
      <c r="BE93">
        <v>665.00755935346672</v>
      </c>
      <c r="BF93">
        <v>665.00755935346672</v>
      </c>
      <c r="BG93">
        <v>665.00755935346672</v>
      </c>
      <c r="BH93">
        <v>512.0558207021694</v>
      </c>
      <c r="BI93">
        <v>512.0558207021694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329593618754</v>
      </c>
      <c r="C94">
        <v>101.05189118338367</v>
      </c>
      <c r="D94">
        <v>100.30271140325675</v>
      </c>
      <c r="E94">
        <v>99.580479446382611</v>
      </c>
      <c r="F94">
        <v>98.883599607421658</v>
      </c>
      <c r="G94">
        <v>98.210560272031643</v>
      </c>
      <c r="H94">
        <v>97.5599299050333</v>
      </c>
      <c r="I94">
        <v>94.055730294047436</v>
      </c>
      <c r="J94">
        <v>91.196786236249636</v>
      </c>
      <c r="K94">
        <v>88.634026652571336</v>
      </c>
      <c r="L94">
        <v>84.116896108507305</v>
      </c>
      <c r="M94">
        <v>80.003209635954107</v>
      </c>
      <c r="N94">
        <v>76.079929273461943</v>
      </c>
      <c r="O94">
        <v>68.661654147366619</v>
      </c>
      <c r="P94">
        <v>58.980919330147572</v>
      </c>
      <c r="Q94">
        <v>47.590886897650797</v>
      </c>
      <c r="R94">
        <v>41.051882712234352</v>
      </c>
      <c r="S94">
        <v>35.535252231721699</v>
      </c>
      <c r="T94">
        <v>109.04925379729279</v>
      </c>
      <c r="U94">
        <v>107.86372831681365</v>
      </c>
      <c r="V94">
        <v>105.51449055482276</v>
      </c>
      <c r="W94">
        <v>102.23332245178247</v>
      </c>
      <c r="X94">
        <v>96.431939666382007</v>
      </c>
      <c r="Y94">
        <v>87.484806781646867</v>
      </c>
      <c r="Z94">
        <v>80.670205933099993</v>
      </c>
      <c r="AA94">
        <v>70.905660382818013</v>
      </c>
      <c r="AB94">
        <v>63.901552935644176</v>
      </c>
      <c r="AC94">
        <v>56.097265282181937</v>
      </c>
      <c r="AD94">
        <v>39.923905113417035</v>
      </c>
      <c r="AE94">
        <v>29.690993244406439</v>
      </c>
      <c r="AF94">
        <v>109.0493267286724</v>
      </c>
      <c r="AG94">
        <v>107.86379491554692</v>
      </c>
      <c r="AH94">
        <v>105.51454538430829</v>
      </c>
      <c r="AI94">
        <v>102.2333626339534</v>
      </c>
      <c r="AJ94">
        <v>96.431959299865255</v>
      </c>
      <c r="AK94">
        <v>87.521213767592371</v>
      </c>
      <c r="AL94">
        <v>80.7466774755964</v>
      </c>
      <c r="AM94">
        <v>71.034058441470648</v>
      </c>
      <c r="AN94">
        <v>64.084974691181813</v>
      </c>
      <c r="AO94">
        <v>56.227914465981492</v>
      </c>
      <c r="AP94">
        <v>39.321229753173441</v>
      </c>
      <c r="AQ94">
        <v>27.778877198895781</v>
      </c>
      <c r="AR94">
        <v>109.02513628105473</v>
      </c>
      <c r="AS94">
        <v>107.84123809910839</v>
      </c>
      <c r="AT94">
        <v>105.49510210111079</v>
      </c>
      <c r="AU94">
        <v>102.21797842271479</v>
      </c>
      <c r="AV94">
        <v>96.422853686939717</v>
      </c>
      <c r="AW94">
        <v>87.513553022085247</v>
      </c>
      <c r="AX94">
        <v>80.739781062994439</v>
      </c>
      <c r="AY94">
        <v>71.027237184242978</v>
      </c>
      <c r="AZ94">
        <v>64.079403144393439</v>
      </c>
      <c r="BA94">
        <v>56.228640764996662</v>
      </c>
      <c r="BB94">
        <v>39.37882616078393</v>
      </c>
      <c r="BC94">
        <v>27.906543851126468</v>
      </c>
      <c r="BD94">
        <v>741.98729405132951</v>
      </c>
      <c r="BE94">
        <v>741.98729405132951</v>
      </c>
      <c r="BF94">
        <v>741.98729405132951</v>
      </c>
      <c r="BG94">
        <v>741.98729405132951</v>
      </c>
      <c r="BH94">
        <v>571.33021641952371</v>
      </c>
      <c r="BI94">
        <v>571.33021641952371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61704046</v>
      </c>
      <c r="C95">
        <v>105.23419570001441</v>
      </c>
      <c r="D95">
        <v>102.22059588586039</v>
      </c>
      <c r="E95">
        <v>99.382555673225227</v>
      </c>
      <c r="F95">
        <v>96.711036263941736</v>
      </c>
      <c r="G95">
        <v>94.197421216696</v>
      </c>
      <c r="H95">
        <v>91.833497684033347</v>
      </c>
      <c r="I95">
        <v>80.380048168655563</v>
      </c>
      <c r="J95">
        <v>72.93167585979171</v>
      </c>
      <c r="K95">
        <v>67.926370616328356</v>
      </c>
      <c r="L95">
        <v>62.712501198363135</v>
      </c>
      <c r="M95">
        <v>60.77837082808221</v>
      </c>
      <c r="N95">
        <v>60.039242071142155</v>
      </c>
      <c r="O95">
        <v>58.813687497203603</v>
      </c>
      <c r="P95">
        <v>55.137771111938157</v>
      </c>
      <c r="Q95">
        <v>47.55717235282092</v>
      </c>
      <c r="R95">
        <v>42.180178199068486</v>
      </c>
      <c r="S95">
        <v>37.866034976599195</v>
      </c>
      <c r="T95">
        <v>136.95626821514463</v>
      </c>
      <c r="U95">
        <v>130.86569900940933</v>
      </c>
      <c r="V95">
        <v>119.41272572479691</v>
      </c>
      <c r="W95">
        <v>104.84366087653622</v>
      </c>
      <c r="X95">
        <v>83.419109151462095</v>
      </c>
      <c r="Y95">
        <v>62.283295832332513</v>
      </c>
      <c r="Z95">
        <v>56.023888759080471</v>
      </c>
      <c r="AA95">
        <v>58.191552867736803</v>
      </c>
      <c r="AB95">
        <v>61.291559039480873</v>
      </c>
      <c r="AC95">
        <v>59.38324533748478</v>
      </c>
      <c r="AD95">
        <v>41.611230093575941</v>
      </c>
      <c r="AE95">
        <v>37.680126468693089</v>
      </c>
      <c r="AF95">
        <v>138.49721227432727</v>
      </c>
      <c r="AG95">
        <v>132.27766393986394</v>
      </c>
      <c r="AH95">
        <v>120.58182775497251</v>
      </c>
      <c r="AI95">
        <v>105.7031209542654</v>
      </c>
      <c r="AJ95">
        <v>83.821440354144642</v>
      </c>
      <c r="AK95">
        <v>62.248371872657209</v>
      </c>
      <c r="AL95">
        <v>55.879234189760915</v>
      </c>
      <c r="AM95">
        <v>58.238467209095411</v>
      </c>
      <c r="AN95">
        <v>61.680852209611004</v>
      </c>
      <c r="AO95">
        <v>59.964878764380906</v>
      </c>
      <c r="AP95">
        <v>41.179229680094046</v>
      </c>
      <c r="AQ95">
        <v>37.203826947872706</v>
      </c>
      <c r="AR95">
        <v>138.50324528741936</v>
      </c>
      <c r="AS95">
        <v>132.28330582308095</v>
      </c>
      <c r="AT95">
        <v>120.58673252348301</v>
      </c>
      <c r="AU95">
        <v>105.70708423494855</v>
      </c>
      <c r="AV95">
        <v>83.824007171340455</v>
      </c>
      <c r="AW95">
        <v>62.247147314897433</v>
      </c>
      <c r="AX95">
        <v>55.876434461909277</v>
      </c>
      <c r="AY95">
        <v>58.227089173265369</v>
      </c>
      <c r="AZ95">
        <v>61.658568477192397</v>
      </c>
      <c r="BA95">
        <v>59.938200613651254</v>
      </c>
      <c r="BB95">
        <v>41.224359987161172</v>
      </c>
      <c r="BC95">
        <v>37.279522529396964</v>
      </c>
      <c r="BD95">
        <v>723.93987272587765</v>
      </c>
      <c r="BE95">
        <v>723.93987272587765</v>
      </c>
      <c r="BF95">
        <v>723.93987272587765</v>
      </c>
      <c r="BG95">
        <v>723.93987272587765</v>
      </c>
      <c r="BH95">
        <v>557.4337019989257</v>
      </c>
      <c r="BI95">
        <v>557.4337019989257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7006485203</v>
      </c>
      <c r="C96">
        <v>92.722468181956486</v>
      </c>
      <c r="D96">
        <v>89.107108709177353</v>
      </c>
      <c r="E96">
        <v>85.700140750663152</v>
      </c>
      <c r="F96">
        <v>82.491347496215639</v>
      </c>
      <c r="G96">
        <v>79.470973900518246</v>
      </c>
      <c r="H96">
        <v>76.629706578069531</v>
      </c>
      <c r="I96">
        <v>62.872753757071962</v>
      </c>
      <c r="J96">
        <v>53.979588330639316</v>
      </c>
      <c r="K96">
        <v>48.15274553141569</v>
      </c>
      <c r="L96">
        <v>42.696417506665753</v>
      </c>
      <c r="M96">
        <v>41.72948397103228</v>
      </c>
      <c r="N96">
        <v>42.615086323014722</v>
      </c>
      <c r="O96">
        <v>45.316436384002721</v>
      </c>
      <c r="P96">
        <v>47.039288462546871</v>
      </c>
      <c r="Q96">
        <v>45.015863566720824</v>
      </c>
      <c r="R96">
        <v>41.871797997434513</v>
      </c>
      <c r="S96">
        <v>37.613637055759277</v>
      </c>
      <c r="T96">
        <v>86.245147156719597</v>
      </c>
      <c r="U96">
        <v>83.026860911857568</v>
      </c>
      <c r="V96">
        <v>76.957495414262738</v>
      </c>
      <c r="W96">
        <v>69.198579337973115</v>
      </c>
      <c r="X96">
        <v>57.689008116138737</v>
      </c>
      <c r="Y96">
        <v>46.159293869466808</v>
      </c>
      <c r="Z96">
        <v>42.791442117535297</v>
      </c>
      <c r="AA96">
        <v>44.906629834202825</v>
      </c>
      <c r="AB96">
        <v>48.435103969345221</v>
      </c>
      <c r="AC96">
        <v>50.542798839171077</v>
      </c>
      <c r="AD96">
        <v>46.206539194958914</v>
      </c>
      <c r="AE96">
        <v>43.457161046505583</v>
      </c>
      <c r="AF96">
        <v>86.248174842618937</v>
      </c>
      <c r="AG96">
        <v>83.029860130826094</v>
      </c>
      <c r="AH96">
        <v>76.960497643811522</v>
      </c>
      <c r="AI96">
        <v>69.201718130544393</v>
      </c>
      <c r="AJ96">
        <v>57.692758592207753</v>
      </c>
      <c r="AK96">
        <v>46.179535800620201</v>
      </c>
      <c r="AL96">
        <v>42.834647156470076</v>
      </c>
      <c r="AM96">
        <v>45.046349674931967</v>
      </c>
      <c r="AN96">
        <v>48.767761053042925</v>
      </c>
      <c r="AO96">
        <v>51.106152666213767</v>
      </c>
      <c r="AP96">
        <v>46.79249586000897</v>
      </c>
      <c r="AQ96">
        <v>44.02836520853652</v>
      </c>
      <c r="AR96">
        <v>86.249348628493209</v>
      </c>
      <c r="AS96">
        <v>83.031015903183359</v>
      </c>
      <c r="AT96">
        <v>76.961619276821608</v>
      </c>
      <c r="AU96">
        <v>69.20279556145492</v>
      </c>
      <c r="AV96">
        <v>57.693767697368848</v>
      </c>
      <c r="AW96">
        <v>46.178212091311302</v>
      </c>
      <c r="AX96">
        <v>42.831912943391146</v>
      </c>
      <c r="AY96">
        <v>45.036685092451556</v>
      </c>
      <c r="AZ96">
        <v>48.747884545789489</v>
      </c>
      <c r="BA96">
        <v>51.073910438392751</v>
      </c>
      <c r="BB96">
        <v>46.777354551554296</v>
      </c>
      <c r="BC96">
        <v>44.0629183596903</v>
      </c>
      <c r="BD96">
        <v>734.82500082784054</v>
      </c>
      <c r="BE96">
        <v>734.82500082784054</v>
      </c>
      <c r="BF96">
        <v>734.82500082784054</v>
      </c>
      <c r="BG96">
        <v>734.82500082784054</v>
      </c>
      <c r="BH96">
        <v>565.8152506374372</v>
      </c>
      <c r="BI96">
        <v>565.8152506374372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6313507325</v>
      </c>
      <c r="C97">
        <v>93.862962893699887</v>
      </c>
      <c r="D97">
        <v>90.886657950839663</v>
      </c>
      <c r="E97">
        <v>88.09132785275564</v>
      </c>
      <c r="F97">
        <v>85.467674399583927</v>
      </c>
      <c r="G97">
        <v>83.006831949195771</v>
      </c>
      <c r="H97">
        <v>80.700348262577947</v>
      </c>
      <c r="I97">
        <v>69.677288269197618</v>
      </c>
      <c r="J97">
        <v>62.752160412580665</v>
      </c>
      <c r="K97">
        <v>58.35773069116118</v>
      </c>
      <c r="L97">
        <v>54.498069472052322</v>
      </c>
      <c r="M97">
        <v>53.976303736550378</v>
      </c>
      <c r="N97">
        <v>54.61791034852115</v>
      </c>
      <c r="O97">
        <v>55.89058130087421</v>
      </c>
      <c r="P97">
        <v>55.162351165743971</v>
      </c>
      <c r="Q97">
        <v>50.772152187110734</v>
      </c>
      <c r="R97">
        <v>47.265024119377138</v>
      </c>
      <c r="S97">
        <v>44.823778518014166</v>
      </c>
      <c r="T97">
        <v>86.147236972483199</v>
      </c>
      <c r="U97">
        <v>84.373185587184111</v>
      </c>
      <c r="V97">
        <v>81.029806452131155</v>
      </c>
      <c r="W97">
        <v>76.758570286598953</v>
      </c>
      <c r="X97">
        <v>70.415669769209813</v>
      </c>
      <c r="Y97">
        <v>63.952073057814559</v>
      </c>
      <c r="Z97">
        <v>61.744208796452035</v>
      </c>
      <c r="AA97">
        <v>61.600086855997176</v>
      </c>
      <c r="AB97">
        <v>61.814433945858035</v>
      </c>
      <c r="AC97">
        <v>60.527322715341334</v>
      </c>
      <c r="AD97">
        <v>54.642899191188754</v>
      </c>
      <c r="AE97">
        <v>54.001538384662041</v>
      </c>
      <c r="AF97">
        <v>86.143725259952078</v>
      </c>
      <c r="AG97">
        <v>84.369689859492766</v>
      </c>
      <c r="AH97">
        <v>81.026357797908886</v>
      </c>
      <c r="AI97">
        <v>76.755222357061115</v>
      </c>
      <c r="AJ97">
        <v>70.412601971943374</v>
      </c>
      <c r="AK97">
        <v>63.976012893494499</v>
      </c>
      <c r="AL97">
        <v>61.80703400606162</v>
      </c>
      <c r="AM97">
        <v>61.771795684662514</v>
      </c>
      <c r="AN97">
        <v>62.160349370030396</v>
      </c>
      <c r="AO97">
        <v>61.035109206495285</v>
      </c>
      <c r="AP97">
        <v>55.207769283333946</v>
      </c>
      <c r="AQ97">
        <v>55.029266427809517</v>
      </c>
      <c r="AR97">
        <v>86.144839419914348</v>
      </c>
      <c r="AS97">
        <v>84.370707203930621</v>
      </c>
      <c r="AT97">
        <v>81.027196598593278</v>
      </c>
      <c r="AU97">
        <v>76.755842443395267</v>
      </c>
      <c r="AV97">
        <v>70.412927458797995</v>
      </c>
      <c r="AW97">
        <v>63.972001671053562</v>
      </c>
      <c r="AX97">
        <v>61.800251691047286</v>
      </c>
      <c r="AY97">
        <v>61.758450905625985</v>
      </c>
      <c r="AZ97">
        <v>62.14009099424711</v>
      </c>
      <c r="BA97">
        <v>61.008142598709128</v>
      </c>
      <c r="BB97">
        <v>55.197320312622978</v>
      </c>
      <c r="BC97">
        <v>55.057777538777344</v>
      </c>
      <c r="BD97">
        <v>729.26748566247727</v>
      </c>
      <c r="BE97">
        <v>729.26748566247727</v>
      </c>
      <c r="BF97">
        <v>729.26748566247727</v>
      </c>
      <c r="BG97">
        <v>729.26748566247727</v>
      </c>
      <c r="BH97">
        <v>561.53596396010755</v>
      </c>
      <c r="BI97">
        <v>561.53596396010755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91049085812</v>
      </c>
      <c r="C98">
        <v>103.32964464603057</v>
      </c>
      <c r="D98">
        <v>101.03887329796564</v>
      </c>
      <c r="E98">
        <v>98.881917143932924</v>
      </c>
      <c r="F98">
        <v>96.852019830094974</v>
      </c>
      <c r="G98">
        <v>94.942736686802959</v>
      </c>
      <c r="H98">
        <v>93.147920986860967</v>
      </c>
      <c r="I98">
        <v>84.472970197397999</v>
      </c>
      <c r="J98">
        <v>78.888046145690481</v>
      </c>
      <c r="K98">
        <v>75.199992183122774</v>
      </c>
      <c r="L98">
        <v>71.594952927469748</v>
      </c>
      <c r="M98">
        <v>70.622826584740764</v>
      </c>
      <c r="N98">
        <v>70.656568436148476</v>
      </c>
      <c r="O98">
        <v>71.04747049345842</v>
      </c>
      <c r="P98">
        <v>70.162398960606566</v>
      </c>
      <c r="Q98">
        <v>66.74150747286015</v>
      </c>
      <c r="R98">
        <v>63.993975937345347</v>
      </c>
      <c r="S98">
        <v>61.696691112559655</v>
      </c>
      <c r="T98">
        <v>73.30645200248884</v>
      </c>
      <c r="U98">
        <v>74.114229560170443</v>
      </c>
      <c r="V98">
        <v>75.579322951859211</v>
      </c>
      <c r="W98">
        <v>77.314434755301406</v>
      </c>
      <c r="X98">
        <v>79.454668805697821</v>
      </c>
      <c r="Y98">
        <v>80.310311685808799</v>
      </c>
      <c r="Z98">
        <v>79.080594335889103</v>
      </c>
      <c r="AA98">
        <v>75.647053953976709</v>
      </c>
      <c r="AB98">
        <v>73.43436135004599</v>
      </c>
      <c r="AC98">
        <v>72.474858064531517</v>
      </c>
      <c r="AD98">
        <v>71.613134503297758</v>
      </c>
      <c r="AE98">
        <v>67.32771164354557</v>
      </c>
      <c r="AF98">
        <v>73.306116055017256</v>
      </c>
      <c r="AG98">
        <v>74.113743833535281</v>
      </c>
      <c r="AH98">
        <v>75.578565051112321</v>
      </c>
      <c r="AI98">
        <v>77.313353533059527</v>
      </c>
      <c r="AJ98">
        <v>79.453187105216628</v>
      </c>
      <c r="AK98">
        <v>80.34734781588844</v>
      </c>
      <c r="AL98">
        <v>79.171756704033911</v>
      </c>
      <c r="AM98">
        <v>75.84859004421233</v>
      </c>
      <c r="AN98">
        <v>73.801730311132275</v>
      </c>
      <c r="AO98">
        <v>73.060676592773888</v>
      </c>
      <c r="AP98">
        <v>72.726490617905853</v>
      </c>
      <c r="AQ98">
        <v>68.339865901515182</v>
      </c>
      <c r="AR98">
        <v>73.307112178867399</v>
      </c>
      <c r="AS98">
        <v>74.114638668147933</v>
      </c>
      <c r="AT98">
        <v>75.579273356948804</v>
      </c>
      <c r="AU98">
        <v>77.313834030681775</v>
      </c>
      <c r="AV98">
        <v>79.453363294521296</v>
      </c>
      <c r="AW98">
        <v>80.341167294961238</v>
      </c>
      <c r="AX98">
        <v>79.161534382292956</v>
      </c>
      <c r="AY98">
        <v>75.832896141613816</v>
      </c>
      <c r="AZ98">
        <v>73.781042181717964</v>
      </c>
      <c r="BA98">
        <v>73.029837122547121</v>
      </c>
      <c r="BB98">
        <v>72.688993878627713</v>
      </c>
      <c r="BC98">
        <v>68.386865153080421</v>
      </c>
      <c r="BD98">
        <v>799.77783948903084</v>
      </c>
      <c r="BE98">
        <v>799.77783948903084</v>
      </c>
      <c r="BF98">
        <v>799.77783948903084</v>
      </c>
      <c r="BG98">
        <v>799.77783948903084</v>
      </c>
      <c r="BH98">
        <v>615.82893640655379</v>
      </c>
      <c r="BI98">
        <v>615.82893640655379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1542388948</v>
      </c>
      <c r="C99">
        <v>80.455544303905185</v>
      </c>
      <c r="D99">
        <v>77.613514572044821</v>
      </c>
      <c r="E99">
        <v>74.940313141491913</v>
      </c>
      <c r="F99">
        <v>72.427518283421918</v>
      </c>
      <c r="G99">
        <v>70.067092842246083</v>
      </c>
      <c r="H99">
        <v>67.851367390940752</v>
      </c>
      <c r="I99">
        <v>57.208640270918352</v>
      </c>
      <c r="J99">
        <v>50.454086204843598</v>
      </c>
      <c r="K99">
        <v>46.141560793614772</v>
      </c>
      <c r="L99">
        <v>42.375751736437941</v>
      </c>
      <c r="M99">
        <v>42.041592007992165</v>
      </c>
      <c r="N99">
        <v>43.038246921922806</v>
      </c>
      <c r="O99">
        <v>45.443820382506381</v>
      </c>
      <c r="P99">
        <v>46.799230933812638</v>
      </c>
      <c r="Q99">
        <v>45.126351547729108</v>
      </c>
      <c r="R99">
        <v>42.907844295817583</v>
      </c>
      <c r="S99">
        <v>40.632386584245204</v>
      </c>
      <c r="T99">
        <v>68.314349416937063</v>
      </c>
      <c r="U99">
        <v>66.498792916362959</v>
      </c>
      <c r="V99">
        <v>63.053329139929893</v>
      </c>
      <c r="W99">
        <v>58.598519649584247</v>
      </c>
      <c r="X99">
        <v>51.836043742800804</v>
      </c>
      <c r="Y99">
        <v>44.625515703381538</v>
      </c>
      <c r="Z99">
        <v>42.06003285321426</v>
      </c>
      <c r="AA99">
        <v>42.495270086058134</v>
      </c>
      <c r="AB99">
        <v>44.37224111763269</v>
      </c>
      <c r="AC99">
        <v>45.848252261780075</v>
      </c>
      <c r="AD99">
        <v>42.597860526746231</v>
      </c>
      <c r="AE99">
        <v>37.777160698674038</v>
      </c>
      <c r="AF99">
        <v>68.314686239459988</v>
      </c>
      <c r="AG99">
        <v>66.499497318861444</v>
      </c>
      <c r="AH99">
        <v>63.054733660565311</v>
      </c>
      <c r="AI99">
        <v>58.60083446350049</v>
      </c>
      <c r="AJ99">
        <v>51.839750578027626</v>
      </c>
      <c r="AK99">
        <v>44.647274778930672</v>
      </c>
      <c r="AL99">
        <v>42.105411301865473</v>
      </c>
      <c r="AM99">
        <v>42.618600842628737</v>
      </c>
      <c r="AN99">
        <v>44.648728687342597</v>
      </c>
      <c r="AO99">
        <v>46.32288697345291</v>
      </c>
      <c r="AP99">
        <v>43.143171282962747</v>
      </c>
      <c r="AQ99">
        <v>37.88233799664156</v>
      </c>
      <c r="AR99">
        <v>68.31522452044068</v>
      </c>
      <c r="AS99">
        <v>66.500042423692648</v>
      </c>
      <c r="AT99">
        <v>63.055293213185109</v>
      </c>
      <c r="AU99">
        <v>58.601416159261916</v>
      </c>
      <c r="AV99">
        <v>51.840376307573166</v>
      </c>
      <c r="AW99">
        <v>44.645376463821123</v>
      </c>
      <c r="AX99">
        <v>42.101996745631737</v>
      </c>
      <c r="AY99">
        <v>42.609984757628965</v>
      </c>
      <c r="AZ99">
        <v>44.632591524002287</v>
      </c>
      <c r="BA99">
        <v>46.296198407029948</v>
      </c>
      <c r="BB99">
        <v>43.128975323869781</v>
      </c>
      <c r="BC99">
        <v>37.930131687193906</v>
      </c>
      <c r="BD99">
        <v>736.89043980650035</v>
      </c>
      <c r="BE99">
        <v>736.89043980650035</v>
      </c>
      <c r="BF99">
        <v>736.89043980650035</v>
      </c>
      <c r="BG99">
        <v>736.89043980650035</v>
      </c>
      <c r="BH99">
        <v>567.40563865100535</v>
      </c>
      <c r="BI99">
        <v>567.40563865100535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3932329319</v>
      </c>
      <c r="C100">
        <v>69.085177019912464</v>
      </c>
      <c r="D100">
        <v>64.195107113873618</v>
      </c>
      <c r="E100">
        <v>59.592503841033874</v>
      </c>
      <c r="F100">
        <v>55.263295665326439</v>
      </c>
      <c r="G100">
        <v>51.194046586653457</v>
      </c>
      <c r="H100">
        <v>47.371928479819566</v>
      </c>
      <c r="I100">
        <v>28.980748270363151</v>
      </c>
      <c r="J100">
        <v>17.242254028649665</v>
      </c>
      <c r="K100">
        <v>9.774174714303058</v>
      </c>
      <c r="L100">
        <v>3.4367918491914202</v>
      </c>
      <c r="M100">
        <v>3.3546782913065898</v>
      </c>
      <c r="N100">
        <v>5.8684329963223227</v>
      </c>
      <c r="O100">
        <v>12.209592547889198</v>
      </c>
      <c r="P100">
        <v>18.384983186356049</v>
      </c>
      <c r="Q100">
        <v>21.316968334003857</v>
      </c>
      <c r="R100">
        <v>21.91892824114694</v>
      </c>
      <c r="S100">
        <v>23.81300588328611</v>
      </c>
      <c r="T100">
        <v>64.732684877022095</v>
      </c>
      <c r="U100">
        <v>60.18171439225506</v>
      </c>
      <c r="V100">
        <v>51.614796005732615</v>
      </c>
      <c r="W100">
        <v>40.699346577257948</v>
      </c>
      <c r="X100">
        <v>24.616165080767679</v>
      </c>
      <c r="Y100">
        <v>8.7602785100790452</v>
      </c>
      <c r="Z100">
        <v>4.4693117968930967</v>
      </c>
      <c r="AA100">
        <v>8.2252892685748957</v>
      </c>
      <c r="AB100">
        <v>13.989873617773901</v>
      </c>
      <c r="AC100">
        <v>18.653610898256776</v>
      </c>
      <c r="AD100">
        <v>24.04327890237666</v>
      </c>
      <c r="AE100">
        <v>35.016751533856954</v>
      </c>
      <c r="AF100">
        <v>64.73421054513345</v>
      </c>
      <c r="AG100">
        <v>60.183569602262345</v>
      </c>
      <c r="AH100">
        <v>51.617288207694429</v>
      </c>
      <c r="AI100">
        <v>40.702688323271815</v>
      </c>
      <c r="AJ100">
        <v>24.620868975953059</v>
      </c>
      <c r="AK100">
        <v>8.7610126237333557</v>
      </c>
      <c r="AL100">
        <v>4.4617600089463805</v>
      </c>
      <c r="AM100">
        <v>8.2583271807457059</v>
      </c>
      <c r="AN100">
        <v>14.157039865665826</v>
      </c>
      <c r="AO100">
        <v>19.023019660511302</v>
      </c>
      <c r="AP100">
        <v>24.986509068066486</v>
      </c>
      <c r="AQ100">
        <v>38.157984610969756</v>
      </c>
      <c r="AR100">
        <v>64.733434513894949</v>
      </c>
      <c r="AS100">
        <v>60.182824721796422</v>
      </c>
      <c r="AT100">
        <v>51.616601645078013</v>
      </c>
      <c r="AU100">
        <v>40.702075341135441</v>
      </c>
      <c r="AV100">
        <v>24.620362348353325</v>
      </c>
      <c r="AW100">
        <v>8.761632549098147</v>
      </c>
      <c r="AX100">
        <v>4.4635222510931021</v>
      </c>
      <c r="AY100">
        <v>8.255847356425928</v>
      </c>
      <c r="AZ100">
        <v>14.145131958276865</v>
      </c>
      <c r="BA100">
        <v>18.998586694776236</v>
      </c>
      <c r="BB100">
        <v>24.937583892782403</v>
      </c>
      <c r="BC100">
        <v>38.065431259362917</v>
      </c>
      <c r="BD100">
        <v>658.50995235163975</v>
      </c>
      <c r="BE100">
        <v>658.50995235163975</v>
      </c>
      <c r="BF100">
        <v>658.50995235163975</v>
      </c>
      <c r="BG100">
        <v>658.50995235163975</v>
      </c>
      <c r="BH100">
        <v>507.05266331076268</v>
      </c>
      <c r="BI100">
        <v>507.05266331076268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6377292711</v>
      </c>
      <c r="C101">
        <v>43.743058586611092</v>
      </c>
      <c r="D101">
        <v>38.978662486147748</v>
      </c>
      <c r="E101">
        <v>34.487705613876344</v>
      </c>
      <c r="F101">
        <v>30.256563957907421</v>
      </c>
      <c r="G101">
        <v>26.272238548502095</v>
      </c>
      <c r="H101">
        <v>22.522327973548972</v>
      </c>
      <c r="I101">
        <v>4.3199944173939739</v>
      </c>
      <c r="J101">
        <v>-7.6153921990233107</v>
      </c>
      <c r="K101">
        <v>-15.540659426599296</v>
      </c>
      <c r="L101">
        <v>-23.373308997565594</v>
      </c>
      <c r="M101">
        <v>-25.408797126505803</v>
      </c>
      <c r="N101">
        <v>-25.03419274155809</v>
      </c>
      <c r="O101">
        <v>-22.884713845740325</v>
      </c>
      <c r="P101">
        <v>-21.753834640527437</v>
      </c>
      <c r="Q101">
        <v>-23.40749844791462</v>
      </c>
      <c r="R101">
        <v>-24.041900822445381</v>
      </c>
      <c r="S101">
        <v>-20.285325331950084</v>
      </c>
      <c r="T101">
        <v>16.004050156995451</v>
      </c>
      <c r="U101">
        <v>14.768558410103369</v>
      </c>
      <c r="V101">
        <v>12.312194046238609</v>
      </c>
      <c r="W101">
        <v>8.8669022097716965</v>
      </c>
      <c r="X101">
        <v>2.7578222911864985</v>
      </c>
      <c r="Y101">
        <v>-6.6078909703361219</v>
      </c>
      <c r="Z101">
        <v>-13.319629721353435</v>
      </c>
      <c r="AA101">
        <v>-21.317437614311874</v>
      </c>
      <c r="AB101">
        <v>-24.895134963773963</v>
      </c>
      <c r="AC101">
        <v>-26.146253651642137</v>
      </c>
      <c r="AD101">
        <v>-20.414601928404746</v>
      </c>
      <c r="AE101">
        <v>-13.047620060776048</v>
      </c>
      <c r="AF101">
        <v>16.003534526789835</v>
      </c>
      <c r="AG101">
        <v>14.76789655519624</v>
      </c>
      <c r="AH101">
        <v>12.311267781874788</v>
      </c>
      <c r="AI101">
        <v>8.8656650770969208</v>
      </c>
      <c r="AJ101">
        <v>2.7562112087056723</v>
      </c>
      <c r="AK101">
        <v>-6.6183168230322247</v>
      </c>
      <c r="AL101">
        <v>-13.356679231160683</v>
      </c>
      <c r="AM101">
        <v>-21.45171645050306</v>
      </c>
      <c r="AN101">
        <v>-25.158866410969136</v>
      </c>
      <c r="AO101">
        <v>-26.528636338721753</v>
      </c>
      <c r="AP101">
        <v>-20.491608798216333</v>
      </c>
      <c r="AQ101">
        <v>-12.050684133260644</v>
      </c>
      <c r="AR101">
        <v>16.003386446638913</v>
      </c>
      <c r="AS101">
        <v>14.767684732493388</v>
      </c>
      <c r="AT101">
        <v>12.310944223501776</v>
      </c>
      <c r="AU101">
        <v>8.8652188777440379</v>
      </c>
      <c r="AV101">
        <v>2.7556475655343693</v>
      </c>
      <c r="AW101">
        <v>-6.6173289456621793</v>
      </c>
      <c r="AX101">
        <v>-13.352441423501309</v>
      </c>
      <c r="AY101">
        <v>-21.439463140214276</v>
      </c>
      <c r="AZ101">
        <v>-25.139651057713362</v>
      </c>
      <c r="BA101">
        <v>-26.503956286797262</v>
      </c>
      <c r="BB101">
        <v>-20.496394090858129</v>
      </c>
      <c r="BC101">
        <v>-12.112993668244727</v>
      </c>
      <c r="BD101">
        <v>545.82528126554155</v>
      </c>
      <c r="BE101">
        <v>545.82528126554155</v>
      </c>
      <c r="BF101">
        <v>545.82528126554155</v>
      </c>
      <c r="BG101">
        <v>545.82528126554155</v>
      </c>
      <c r="BH101">
        <v>420.28546657446702</v>
      </c>
      <c r="BI101">
        <v>420.28546657446702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637528445302</v>
      </c>
      <c r="C102">
        <v>37.722812798320348</v>
      </c>
      <c r="D102">
        <v>33.133229777386823</v>
      </c>
      <c r="E102">
        <v>28.793879900479851</v>
      </c>
      <c r="F102">
        <v>24.692210120968312</v>
      </c>
      <c r="G102">
        <v>20.816249444178954</v>
      </c>
      <c r="H102">
        <v>17.154583140366402</v>
      </c>
      <c r="I102">
        <v>-0.89036585345883545</v>
      </c>
      <c r="J102">
        <v>-13.184010789730333</v>
      </c>
      <c r="K102">
        <v>-21.826896890115854</v>
      </c>
      <c r="L102">
        <v>-31.770397012725741</v>
      </c>
      <c r="M102">
        <v>-36.342801703470805</v>
      </c>
      <c r="N102">
        <v>-38.57456126796145</v>
      </c>
      <c r="O102">
        <v>-41.162308685233768</v>
      </c>
      <c r="P102">
        <v>-45.225840934904895</v>
      </c>
      <c r="Q102">
        <v>-51.15774367268483</v>
      </c>
      <c r="R102">
        <v>-52.786730997775656</v>
      </c>
      <c r="S102">
        <v>-47.164456750393086</v>
      </c>
      <c r="T102">
        <v>54.564464350896138</v>
      </c>
      <c r="U102">
        <v>49.58877070587203</v>
      </c>
      <c r="V102">
        <v>40.08526908977246</v>
      </c>
      <c r="W102">
        <v>27.639099581032166</v>
      </c>
      <c r="X102">
        <v>8.1580339758525326</v>
      </c>
      <c r="Y102">
        <v>-15.013746823649907</v>
      </c>
      <c r="Z102">
        <v>-26.617080378993212</v>
      </c>
      <c r="AA102">
        <v>-35.565299231460138</v>
      </c>
      <c r="AB102">
        <v>-39.279245000226688</v>
      </c>
      <c r="AC102">
        <v>-44.054829874459955</v>
      </c>
      <c r="AD102">
        <v>-51.281238119698855</v>
      </c>
      <c r="AE102">
        <v>-43.94398977812866</v>
      </c>
      <c r="AF102">
        <v>54.564684291607058</v>
      </c>
      <c r="AG102">
        <v>49.588975467190139</v>
      </c>
      <c r="AH102">
        <v>40.085445031132345</v>
      </c>
      <c r="AI102">
        <v>27.63923821194253</v>
      </c>
      <c r="AJ102">
        <v>8.1581157223164364</v>
      </c>
      <c r="AK102">
        <v>-15.034736479051375</v>
      </c>
      <c r="AL102">
        <v>-26.687927783387579</v>
      </c>
      <c r="AM102">
        <v>-35.768578726114164</v>
      </c>
      <c r="AN102">
        <v>-39.656638927938189</v>
      </c>
      <c r="AO102">
        <v>-44.725397437571921</v>
      </c>
      <c r="AP102">
        <v>-52.726449955605851</v>
      </c>
      <c r="AQ102">
        <v>-44.498049793144574</v>
      </c>
      <c r="AR102">
        <v>54.563960080065215</v>
      </c>
      <c r="AS102">
        <v>49.588319622175383</v>
      </c>
      <c r="AT102">
        <v>40.084923253168107</v>
      </c>
      <c r="AU102">
        <v>27.638900040835995</v>
      </c>
      <c r="AV102">
        <v>8.158088812015226</v>
      </c>
      <c r="AW102">
        <v>-15.030759871744598</v>
      </c>
      <c r="AX102">
        <v>-26.678344828422532</v>
      </c>
      <c r="AY102">
        <v>-35.749574123587344</v>
      </c>
      <c r="AZ102">
        <v>-39.629434622877255</v>
      </c>
      <c r="BA102">
        <v>-44.682009196834805</v>
      </c>
      <c r="BB102">
        <v>-52.658890205727751</v>
      </c>
      <c r="BC102">
        <v>-44.53620703664847</v>
      </c>
      <c r="BD102">
        <v>494.19724614511892</v>
      </c>
      <c r="BE102">
        <v>494.19724614511892</v>
      </c>
      <c r="BF102">
        <v>494.19724614511892</v>
      </c>
      <c r="BG102">
        <v>494.19724614511892</v>
      </c>
      <c r="BH102">
        <v>380.53187953174154</v>
      </c>
      <c r="BI102">
        <v>380.53187953174154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51085933</v>
      </c>
      <c r="C103">
        <v>22.447510565120343</v>
      </c>
      <c r="D103">
        <v>16.870880784949083</v>
      </c>
      <c r="E103">
        <v>11.591310869501422</v>
      </c>
      <c r="F103">
        <v>6.5944415428636356</v>
      </c>
      <c r="G103">
        <v>1.8665630526700645</v>
      </c>
      <c r="H103">
        <v>-2.6054131850315048</v>
      </c>
      <c r="I103">
        <v>-24.724616271612902</v>
      </c>
      <c r="J103">
        <v>-39.900057034858648</v>
      </c>
      <c r="K103">
        <v>-50.561546748868622</v>
      </c>
      <c r="L103">
        <v>-62.611148746822487</v>
      </c>
      <c r="M103">
        <v>-67.605713884921826</v>
      </c>
      <c r="N103">
        <v>-69.304711372177096</v>
      </c>
      <c r="O103">
        <v>-69.630776699349951</v>
      </c>
      <c r="P103">
        <v>-70.102271629162928</v>
      </c>
      <c r="Q103">
        <v>-72.5370729925897</v>
      </c>
      <c r="R103">
        <v>-73.298943318797569</v>
      </c>
      <c r="S103">
        <v>-69.161271923005586</v>
      </c>
      <c r="T103">
        <v>43.541698220856894</v>
      </c>
      <c r="U103">
        <v>37.200698342631583</v>
      </c>
      <c r="V103">
        <v>25.144338559615413</v>
      </c>
      <c r="W103">
        <v>9.4881172617500287</v>
      </c>
      <c r="X103">
        <v>-14.577380985544355</v>
      </c>
      <c r="Y103">
        <v>-41.822822787797861</v>
      </c>
      <c r="Z103">
        <v>-53.843775628816957</v>
      </c>
      <c r="AA103">
        <v>-59.969634482651202</v>
      </c>
      <c r="AB103">
        <v>-60.682222426779525</v>
      </c>
      <c r="AC103">
        <v>-63.147306958422632</v>
      </c>
      <c r="AD103">
        <v>-70.540145512411883</v>
      </c>
      <c r="AE103">
        <v>-63.577553135981262</v>
      </c>
      <c r="AF103">
        <v>43.542355862269815</v>
      </c>
      <c r="AG103">
        <v>37.20130696462293</v>
      </c>
      <c r="AH103">
        <v>25.1448544680518</v>
      </c>
      <c r="AI103">
        <v>9.488513981773389</v>
      </c>
      <c r="AJ103">
        <v>-14.577163359962356</v>
      </c>
      <c r="AK103">
        <v>-41.858462421963672</v>
      </c>
      <c r="AL103">
        <v>-53.950208534611981</v>
      </c>
      <c r="AM103">
        <v>-60.231403264380603</v>
      </c>
      <c r="AN103">
        <v>-61.127220898955436</v>
      </c>
      <c r="AO103">
        <v>-63.881784991029065</v>
      </c>
      <c r="AP103">
        <v>-72.260894809359911</v>
      </c>
      <c r="AQ103">
        <v>-64.664387195706226</v>
      </c>
      <c r="AR103">
        <v>43.541646464590187</v>
      </c>
      <c r="AS103">
        <v>37.200590989849502</v>
      </c>
      <c r="AT103">
        <v>25.144125980010244</v>
      </c>
      <c r="AU103">
        <v>9.4877693521333573</v>
      </c>
      <c r="AV103">
        <v>-14.577931689758739</v>
      </c>
      <c r="AW103">
        <v>-41.853225265434183</v>
      </c>
      <c r="AX103">
        <v>-53.93795353478864</v>
      </c>
      <c r="AY103">
        <v>-60.209437030415494</v>
      </c>
      <c r="AZ103">
        <v>-61.098625780092036</v>
      </c>
      <c r="BA103">
        <v>-63.838189873021491</v>
      </c>
      <c r="BB103">
        <v>-72.185675644102631</v>
      </c>
      <c r="BC103">
        <v>-64.708898931540517</v>
      </c>
      <c r="BD103">
        <v>414.73019280720325</v>
      </c>
      <c r="BE103">
        <v>414.73019280720325</v>
      </c>
      <c r="BF103">
        <v>414.73019280720325</v>
      </c>
      <c r="BG103">
        <v>414.73019280720325</v>
      </c>
      <c r="BH103">
        <v>319.34224846154649</v>
      </c>
      <c r="BI103">
        <v>319.34224846154649</v>
      </c>
      <c r="BJ103" t="s">
        <v>65</v>
      </c>
      <c r="BK103" t="s">
        <v>65</v>
      </c>
      <c r="BL103">
        <v>31.958285592829711</v>
      </c>
      <c r="BM103">
        <v>200</v>
      </c>
    </row>
    <row r="104" spans="1:65" x14ac:dyDescent="0.25">
      <c r="A104">
        <v>342</v>
      </c>
      <c r="B104">
        <v>6.4612265768951289</v>
      </c>
      <c r="C104">
        <v>2.5075651094287608</v>
      </c>
      <c r="D104">
        <v>-1.3494836263798493</v>
      </c>
      <c r="E104">
        <v>-4.9814629519066154</v>
      </c>
      <c r="F104">
        <v>-8.3997814884594764</v>
      </c>
      <c r="G104">
        <v>-11.615318608513835</v>
      </c>
      <c r="H104">
        <v>-14.638447860834541</v>
      </c>
      <c r="I104">
        <v>-29.25929169826383</v>
      </c>
      <c r="J104">
        <v>-38.807749688101332</v>
      </c>
      <c r="K104">
        <v>-45.091474028216979</v>
      </c>
      <c r="L104">
        <v>-51.235844598141384</v>
      </c>
      <c r="M104">
        <v>-52.82354296621439</v>
      </c>
      <c r="N104">
        <v>-52.594271448355713</v>
      </c>
      <c r="O104">
        <v>-51.272129430036394</v>
      </c>
      <c r="P104">
        <v>-51.152061553144456</v>
      </c>
      <c r="Q104">
        <v>-53.134059206342357</v>
      </c>
      <c r="R104">
        <v>-53.216758616024471</v>
      </c>
      <c r="S104">
        <v>-47.704503560724447</v>
      </c>
      <c r="T104">
        <v>14.939140050352767</v>
      </c>
      <c r="U104">
        <v>11.049402186500204</v>
      </c>
      <c r="V104">
        <v>3.678381584779622</v>
      </c>
      <c r="W104">
        <v>-5.832739480550603</v>
      </c>
      <c r="X104">
        <v>-20.246625204510885</v>
      </c>
      <c r="Y104">
        <v>-35.856857666149295</v>
      </c>
      <c r="Z104">
        <v>-41.864189258308748</v>
      </c>
      <c r="AA104">
        <v>-42.891926737181343</v>
      </c>
      <c r="AB104">
        <v>-41.05452482736839</v>
      </c>
      <c r="AC104">
        <v>-40.141407435259694</v>
      </c>
      <c r="AD104">
        <v>-41.481462959299037</v>
      </c>
      <c r="AE104">
        <v>-36.854999928860877</v>
      </c>
      <c r="AF104">
        <v>14.939215041924539</v>
      </c>
      <c r="AG104">
        <v>11.049473281136562</v>
      </c>
      <c r="AH104">
        <v>3.6784452777586378</v>
      </c>
      <c r="AI104">
        <v>-5.832685379508276</v>
      </c>
      <c r="AJ104">
        <v>-20.246585776463739</v>
      </c>
      <c r="AK104">
        <v>-35.882666700661758</v>
      </c>
      <c r="AL104">
        <v>-41.936350510756448</v>
      </c>
      <c r="AM104">
        <v>-43.050043641816096</v>
      </c>
      <c r="AN104">
        <v>-41.297183534353756</v>
      </c>
      <c r="AO104">
        <v>-40.49351074216834</v>
      </c>
      <c r="AP104">
        <v>-42.251431085404548</v>
      </c>
      <c r="AQ104">
        <v>-37.182884563029191</v>
      </c>
      <c r="AR104">
        <v>14.905558660608802</v>
      </c>
      <c r="AS104">
        <v>11.01775430396447</v>
      </c>
      <c r="AT104">
        <v>3.6504391973347232</v>
      </c>
      <c r="AU104">
        <v>-5.8558026537393335</v>
      </c>
      <c r="AV104">
        <v>-20.261988250358243</v>
      </c>
      <c r="AW104">
        <v>-35.884466120819916</v>
      </c>
      <c r="AX104">
        <v>-41.929289733296933</v>
      </c>
      <c r="AY104">
        <v>-43.035662593727544</v>
      </c>
      <c r="AZ104">
        <v>-41.281337588231217</v>
      </c>
      <c r="BA104">
        <v>-40.473713355848801</v>
      </c>
      <c r="BB104">
        <v>-42.221631314227764</v>
      </c>
      <c r="BC104">
        <v>-37.221070608658771</v>
      </c>
      <c r="BD104">
        <v>469.05058635830716</v>
      </c>
      <c r="BE104">
        <v>469.05058635830716</v>
      </c>
      <c r="BF104">
        <v>469.05058635830716</v>
      </c>
      <c r="BG104">
        <v>469.05058635830716</v>
      </c>
      <c r="BH104">
        <v>361.16895149589652</v>
      </c>
      <c r="BI104">
        <v>361.16895149589652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5986000472395</v>
      </c>
      <c r="C105">
        <v>-6.4199951231577739</v>
      </c>
      <c r="D105">
        <v>-6.7495972820979384</v>
      </c>
      <c r="E105">
        <v>-7.0712937881097639</v>
      </c>
      <c r="F105">
        <v>-7.3853561411084403</v>
      </c>
      <c r="G105">
        <v>-7.6920444168531583</v>
      </c>
      <c r="H105">
        <v>-7.9916077660772276</v>
      </c>
      <c r="I105">
        <v>-9.6520563279586113</v>
      </c>
      <c r="J105">
        <v>-11.068869620013967</v>
      </c>
      <c r="K105">
        <v>-12.3264295773904</v>
      </c>
      <c r="L105">
        <v>-14.420117600534855</v>
      </c>
      <c r="M105">
        <v>-16.075276999533635</v>
      </c>
      <c r="N105">
        <v>-17.393737156222443</v>
      </c>
      <c r="O105">
        <v>-19.277465323933111</v>
      </c>
      <c r="P105">
        <v>-20.803450936862227</v>
      </c>
      <c r="Q105">
        <v>-21.348277649416506</v>
      </c>
      <c r="R105">
        <v>-20.681070312155853</v>
      </c>
      <c r="S105">
        <v>-18.31346487568511</v>
      </c>
      <c r="T105">
        <v>-0.30839227574824823</v>
      </c>
      <c r="U105">
        <v>-0.38526056319231061</v>
      </c>
      <c r="V105">
        <v>-0.57364349160871075</v>
      </c>
      <c r="W105">
        <v>-0.92063115846585664</v>
      </c>
      <c r="X105">
        <v>-1.7906327407637286</v>
      </c>
      <c r="Y105">
        <v>-3.8614030293043085</v>
      </c>
      <c r="Z105">
        <v>-6.0231056131508645</v>
      </c>
      <c r="AA105">
        <v>-9.7358661674727678</v>
      </c>
      <c r="AB105">
        <v>-12.293911627001622</v>
      </c>
      <c r="AC105">
        <v>-14.375561552005534</v>
      </c>
      <c r="AD105">
        <v>-14.950948752590135</v>
      </c>
      <c r="AE105">
        <v>-13.394552160448727</v>
      </c>
      <c r="AF105">
        <v>-0.3338699036258691</v>
      </c>
      <c r="AG105">
        <v>-0.40931254671305872</v>
      </c>
      <c r="AH105">
        <v>-0.59496305465568666</v>
      </c>
      <c r="AI105">
        <v>-0.93835219080219689</v>
      </c>
      <c r="AJ105">
        <v>-1.8026723415912049</v>
      </c>
      <c r="AK105">
        <v>-3.8696546366689955</v>
      </c>
      <c r="AL105">
        <v>-6.0378548230469873</v>
      </c>
      <c r="AM105">
        <v>-9.7938363911104211</v>
      </c>
      <c r="AN105">
        <v>-12.429565086582301</v>
      </c>
      <c r="AO105">
        <v>-14.621700458799584</v>
      </c>
      <c r="AP105">
        <v>-15.311772319855644</v>
      </c>
      <c r="AQ105">
        <v>-13.612761468119809</v>
      </c>
      <c r="AR105">
        <v>-0.33060327298724268</v>
      </c>
      <c r="AS105">
        <v>-0.40639789279039995</v>
      </c>
      <c r="AT105">
        <v>-0.59270571166315789</v>
      </c>
      <c r="AU105">
        <v>-0.9369198053958</v>
      </c>
      <c r="AV105">
        <v>-1.8024154291476635</v>
      </c>
      <c r="AW105">
        <v>-3.8699325818813968</v>
      </c>
      <c r="AX105">
        <v>-6.037202437186723</v>
      </c>
      <c r="AY105">
        <v>-9.789035485332013</v>
      </c>
      <c r="AZ105">
        <v>-12.419743439071665</v>
      </c>
      <c r="BA105">
        <v>-14.605394695698035</v>
      </c>
      <c r="BB105">
        <v>-15.296070906617235</v>
      </c>
      <c r="BC105">
        <v>-13.621580498381359</v>
      </c>
      <c r="BD105">
        <v>565.34419701682805</v>
      </c>
      <c r="BE105">
        <v>565.34419701682805</v>
      </c>
      <c r="BF105">
        <v>565.34419701682805</v>
      </c>
      <c r="BG105">
        <v>565.34419701682805</v>
      </c>
      <c r="BH105">
        <v>435.31503170295764</v>
      </c>
      <c r="BI105">
        <v>435.31503170295764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99373587882</v>
      </c>
      <c r="C106">
        <v>6.3874506688633286</v>
      </c>
      <c r="D106">
        <v>4.5618065880295706</v>
      </c>
      <c r="E106">
        <v>2.8385514619142653</v>
      </c>
      <c r="F106">
        <v>1.2127021781074139</v>
      </c>
      <c r="G106">
        <v>-0.32049908616799128</v>
      </c>
      <c r="H106">
        <v>-1.7655946856424269</v>
      </c>
      <c r="I106">
        <v>-8.8154583361525063</v>
      </c>
      <c r="J106">
        <v>-13.487005240395074</v>
      </c>
      <c r="K106">
        <v>-16.61542738570304</v>
      </c>
      <c r="L106">
        <v>-19.742800974264576</v>
      </c>
      <c r="M106">
        <v>-20.543260898494424</v>
      </c>
      <c r="N106">
        <v>-20.31576231234483</v>
      </c>
      <c r="O106">
        <v>-19.09979441712062</v>
      </c>
      <c r="P106">
        <v>-17.873151057778564</v>
      </c>
      <c r="Q106">
        <v>-17.459168165925227</v>
      </c>
      <c r="R106">
        <v>-17.224492584066581</v>
      </c>
      <c r="S106">
        <v>-15.796781777381586</v>
      </c>
      <c r="T106">
        <v>15.171904868529277</v>
      </c>
      <c r="U106">
        <v>13.093668945144133</v>
      </c>
      <c r="V106">
        <v>9.1268083790094909</v>
      </c>
      <c r="W106">
        <v>3.9420640765964325</v>
      </c>
      <c r="X106">
        <v>-4.1140134325028805</v>
      </c>
      <c r="Y106">
        <v>-13.359761250539906</v>
      </c>
      <c r="Z106">
        <v>-17.39226291488427</v>
      </c>
      <c r="AA106">
        <v>-18.747539845529388</v>
      </c>
      <c r="AB106">
        <v>-17.633983260829169</v>
      </c>
      <c r="AC106">
        <v>-16.333426557989945</v>
      </c>
      <c r="AD106">
        <v>-17.469456819701261</v>
      </c>
      <c r="AE106">
        <v>-19.822627033447421</v>
      </c>
      <c r="AF106">
        <v>15.15021109486335</v>
      </c>
      <c r="AG106">
        <v>13.073379255609044</v>
      </c>
      <c r="AH106">
        <v>9.1091908979398788</v>
      </c>
      <c r="AI106">
        <v>3.9279214103994651</v>
      </c>
      <c r="AJ106">
        <v>-4.1228083333640084</v>
      </c>
      <c r="AK106">
        <v>-13.3742900322395</v>
      </c>
      <c r="AL106">
        <v>-17.42754335770945</v>
      </c>
      <c r="AM106">
        <v>-18.82632469573646</v>
      </c>
      <c r="AN106">
        <v>-17.744144052030258</v>
      </c>
      <c r="AO106">
        <v>-16.458994245107522</v>
      </c>
      <c r="AP106">
        <v>-17.851073440669012</v>
      </c>
      <c r="AQ106">
        <v>-20.776985838906747</v>
      </c>
      <c r="AR106">
        <v>15.15340753984594</v>
      </c>
      <c r="AS106">
        <v>13.076193427592891</v>
      </c>
      <c r="AT106">
        <v>9.1112834894313544</v>
      </c>
      <c r="AU106">
        <v>3.9290900005300307</v>
      </c>
      <c r="AV106">
        <v>-4.1230153206497224</v>
      </c>
      <c r="AW106">
        <v>-13.373916217026272</v>
      </c>
      <c r="AX106">
        <v>-17.425278383108797</v>
      </c>
      <c r="AY106">
        <v>-18.821251367655417</v>
      </c>
      <c r="AZ106">
        <v>-17.738511645094892</v>
      </c>
      <c r="BA106">
        <v>-16.453308773600529</v>
      </c>
      <c r="BB106">
        <v>-17.83566814060951</v>
      </c>
      <c r="BC106">
        <v>-20.763138712985295</v>
      </c>
      <c r="BD106">
        <v>581.19183547722014</v>
      </c>
      <c r="BE106">
        <v>581.19183547722014</v>
      </c>
      <c r="BF106">
        <v>581.19183547722014</v>
      </c>
      <c r="BG106">
        <v>581.19183547722014</v>
      </c>
      <c r="BH106">
        <v>447.51771331745954</v>
      </c>
      <c r="BI106">
        <v>447.51771331745954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48170387502</v>
      </c>
      <c r="C107">
        <v>7.7070680744519695</v>
      </c>
      <c r="D107">
        <v>6.3006727255622561</v>
      </c>
      <c r="E107">
        <v>4.9833468068055664</v>
      </c>
      <c r="F107">
        <v>3.7508122601425526</v>
      </c>
      <c r="G107">
        <v>2.5989804647293808</v>
      </c>
      <c r="H107">
        <v>1.5239441038752966</v>
      </c>
      <c r="I107">
        <v>-3.511429965368587</v>
      </c>
      <c r="J107">
        <v>-6.4944210230532402</v>
      </c>
      <c r="K107">
        <v>-8.1215858595132246</v>
      </c>
      <c r="L107">
        <v>-8.6615381368463495</v>
      </c>
      <c r="M107">
        <v>-7.2263605155293424</v>
      </c>
      <c r="N107">
        <v>-4.9905535915775729</v>
      </c>
      <c r="O107">
        <v>-0.26222381968019071</v>
      </c>
      <c r="P107">
        <v>5.1272200335508025</v>
      </c>
      <c r="Q107">
        <v>9.9081557903225868</v>
      </c>
      <c r="R107">
        <v>12.241487557806268</v>
      </c>
      <c r="S107">
        <v>14.628675171055802</v>
      </c>
      <c r="T107">
        <v>37.197030213069056</v>
      </c>
      <c r="U107">
        <v>33.026104487055839</v>
      </c>
      <c r="V107">
        <v>25.213399252109401</v>
      </c>
      <c r="W107">
        <v>15.354551528349441</v>
      </c>
      <c r="X107">
        <v>1.1522477992508691</v>
      </c>
      <c r="Y107">
        <v>-11.759460352676818</v>
      </c>
      <c r="Z107">
        <v>-13.758598464218979</v>
      </c>
      <c r="AA107">
        <v>-6.7939941849987084</v>
      </c>
      <c r="AB107">
        <v>0.86532095975901113</v>
      </c>
      <c r="AC107">
        <v>6.544411908903716</v>
      </c>
      <c r="AD107">
        <v>6.7272511111696884</v>
      </c>
      <c r="AE107">
        <v>8.4150888573884117</v>
      </c>
      <c r="AF107">
        <v>37.271768634096411</v>
      </c>
      <c r="AG107">
        <v>33.094587354037806</v>
      </c>
      <c r="AH107">
        <v>25.270103130102946</v>
      </c>
      <c r="AI107">
        <v>15.396237562885288</v>
      </c>
      <c r="AJ107">
        <v>1.1717626700616379</v>
      </c>
      <c r="AK107">
        <v>-11.775354749794174</v>
      </c>
      <c r="AL107">
        <v>-13.797013051283781</v>
      </c>
      <c r="AM107">
        <v>-6.7905382967838044</v>
      </c>
      <c r="AN107">
        <v>1.0059944212020833</v>
      </c>
      <c r="AO107">
        <v>6.8791013919045074</v>
      </c>
      <c r="AP107">
        <v>7.0389641019344413</v>
      </c>
      <c r="AQ107">
        <v>9.1049523118016253</v>
      </c>
      <c r="AR107">
        <v>37.272020750272887</v>
      </c>
      <c r="AS107">
        <v>33.094717700380343</v>
      </c>
      <c r="AT107">
        <v>25.269999704908631</v>
      </c>
      <c r="AU107">
        <v>15.395825615224235</v>
      </c>
      <c r="AV107">
        <v>1.1708631406221608</v>
      </c>
      <c r="AW107">
        <v>-11.774562397503102</v>
      </c>
      <c r="AX107">
        <v>-13.79508070679894</v>
      </c>
      <c r="AY107">
        <v>-6.7933922087149572</v>
      </c>
      <c r="AZ107">
        <v>0.99305356310738779</v>
      </c>
      <c r="BA107">
        <v>6.8543020519079567</v>
      </c>
      <c r="BB107">
        <v>7.0218291332822815</v>
      </c>
      <c r="BC107">
        <v>9.0848173337203235</v>
      </c>
      <c r="BD107">
        <v>643.73472496094678</v>
      </c>
      <c r="BE107">
        <v>643.73472496094678</v>
      </c>
      <c r="BF107">
        <v>643.73472496094678</v>
      </c>
      <c r="BG107">
        <v>643.73472496094678</v>
      </c>
      <c r="BH107">
        <v>495.67573821992903</v>
      </c>
      <c r="BI107">
        <v>495.67573821992903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498978225014</v>
      </c>
      <c r="C108">
        <v>-1.6788546463034764</v>
      </c>
      <c r="D108">
        <v>-1.6655417243824355</v>
      </c>
      <c r="E108">
        <v>-1.66357361806313</v>
      </c>
      <c r="F108">
        <v>-1.6717088077566888</v>
      </c>
      <c r="G108">
        <v>-1.6887824031058818</v>
      </c>
      <c r="H108">
        <v>-1.7137022646940281</v>
      </c>
      <c r="I108">
        <v>-1.9751031389556721</v>
      </c>
      <c r="J108">
        <v>-2.3031577774285799</v>
      </c>
      <c r="K108">
        <v>-2.5929475584997306</v>
      </c>
      <c r="L108">
        <v>-2.8158744750712144</v>
      </c>
      <c r="M108">
        <v>-2.4361876413780958</v>
      </c>
      <c r="N108">
        <v>-1.4987079254576152</v>
      </c>
      <c r="O108">
        <v>1.4735787944989558</v>
      </c>
      <c r="P108">
        <v>6.6479003174034492</v>
      </c>
      <c r="Q108">
        <v>12.89839861347196</v>
      </c>
      <c r="R108">
        <v>15.463954363087312</v>
      </c>
      <c r="S108">
        <v>14.866435057172417</v>
      </c>
      <c r="T108">
        <v>-28.817862123351258</v>
      </c>
      <c r="U108">
        <v>-26.973709679437576</v>
      </c>
      <c r="V108">
        <v>-23.510157412922826</v>
      </c>
      <c r="W108">
        <v>-19.111375267575614</v>
      </c>
      <c r="X108">
        <v>-12.646811138024294</v>
      </c>
      <c r="Y108">
        <v>-6.1360376022530358</v>
      </c>
      <c r="Z108">
        <v>-3.9060246006234616</v>
      </c>
      <c r="AA108">
        <v>-3.2296443952258</v>
      </c>
      <c r="AB108">
        <v>-2.3987393054804294</v>
      </c>
      <c r="AC108">
        <v>0.75120411516006735</v>
      </c>
      <c r="AD108">
        <v>9.6742601291498893</v>
      </c>
      <c r="AE108">
        <v>9.9281811460836398</v>
      </c>
      <c r="AF108">
        <v>-28.819432897663617</v>
      </c>
      <c r="AG108">
        <v>-26.974913291174172</v>
      </c>
      <c r="AH108">
        <v>-23.510667798154401</v>
      </c>
      <c r="AI108">
        <v>-19.110998126842595</v>
      </c>
      <c r="AJ108">
        <v>-12.645116710608765</v>
      </c>
      <c r="AK108">
        <v>-6.1318651164847529</v>
      </c>
      <c r="AL108">
        <v>-3.8982041449874689</v>
      </c>
      <c r="AM108">
        <v>-3.2218609029160961</v>
      </c>
      <c r="AN108">
        <v>-2.3830374368104259</v>
      </c>
      <c r="AO108">
        <v>0.87003248321337878</v>
      </c>
      <c r="AP108">
        <v>10.444790111053745</v>
      </c>
      <c r="AQ108">
        <v>10.748805494231739</v>
      </c>
      <c r="AR108">
        <v>-28.819099296602328</v>
      </c>
      <c r="AS108">
        <v>-26.974600605306417</v>
      </c>
      <c r="AT108">
        <v>-23.510394227210103</v>
      </c>
      <c r="AU108">
        <v>-19.110773856601053</v>
      </c>
      <c r="AV108">
        <v>-12.644963823101596</v>
      </c>
      <c r="AW108">
        <v>-6.1320120028292289</v>
      </c>
      <c r="AX108">
        <v>-3.898877661022357</v>
      </c>
      <c r="AY108">
        <v>-3.2224712613709157</v>
      </c>
      <c r="AZ108">
        <v>-2.3844570571303345</v>
      </c>
      <c r="BA108">
        <v>0.86131826441869508</v>
      </c>
      <c r="BB108">
        <v>10.400456936132189</v>
      </c>
      <c r="BC108">
        <v>10.72608622947245</v>
      </c>
      <c r="BD108">
        <v>636.19450724417709</v>
      </c>
      <c r="BE108">
        <v>636.19450724417709</v>
      </c>
      <c r="BF108">
        <v>636.19450724417709</v>
      </c>
      <c r="BG108">
        <v>636.19450724417709</v>
      </c>
      <c r="BH108">
        <v>489.86977057801641</v>
      </c>
      <c r="BI108">
        <v>489.86977057801641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41831708687</v>
      </c>
      <c r="C109">
        <v>-1.2208843411572885</v>
      </c>
      <c r="D109">
        <v>1.3751752751587492</v>
      </c>
      <c r="E109">
        <v>3.8550652611364642</v>
      </c>
      <c r="F109">
        <v>6.2238099407576488</v>
      </c>
      <c r="G109">
        <v>8.4862208169781539</v>
      </c>
      <c r="H109">
        <v>10.646905514641244</v>
      </c>
      <c r="I109">
        <v>21.709187429867079</v>
      </c>
      <c r="J109">
        <v>29.806043014030948</v>
      </c>
      <c r="K109">
        <v>35.95789618431759</v>
      </c>
      <c r="L109">
        <v>43.948867957686325</v>
      </c>
      <c r="M109">
        <v>48.307529783847698</v>
      </c>
      <c r="N109">
        <v>50.627201302137422</v>
      </c>
      <c r="O109">
        <v>52.418158929312533</v>
      </c>
      <c r="P109">
        <v>52.882870735155571</v>
      </c>
      <c r="Q109">
        <v>52.974278392417943</v>
      </c>
      <c r="R109">
        <v>53.001975826185017</v>
      </c>
      <c r="S109">
        <v>52.678163231959438</v>
      </c>
      <c r="T109">
        <v>-47.466622153844035</v>
      </c>
      <c r="U109">
        <v>-41.972559024548438</v>
      </c>
      <c r="V109">
        <v>-31.492073095577762</v>
      </c>
      <c r="W109">
        <v>-17.804978032744042</v>
      </c>
      <c r="X109">
        <v>3.4514758792846685</v>
      </c>
      <c r="Y109">
        <v>27.894434570711056</v>
      </c>
      <c r="Z109">
        <v>38.880157132313578</v>
      </c>
      <c r="AA109">
        <v>44.04903996987737</v>
      </c>
      <c r="AB109">
        <v>43.220186467927483</v>
      </c>
      <c r="AC109">
        <v>42.470537123068532</v>
      </c>
      <c r="AD109">
        <v>45.795383041582625</v>
      </c>
      <c r="AE109">
        <v>45.547483369764024</v>
      </c>
      <c r="AF109">
        <v>-47.467467377969307</v>
      </c>
      <c r="AG109">
        <v>-41.973224209710182</v>
      </c>
      <c r="AH109">
        <v>-31.492397527793301</v>
      </c>
      <c r="AI109">
        <v>-17.804864215724137</v>
      </c>
      <c r="AJ109">
        <v>3.4522466160179235</v>
      </c>
      <c r="AK109">
        <v>27.923565832134109</v>
      </c>
      <c r="AL109">
        <v>38.967004952760526</v>
      </c>
      <c r="AM109">
        <v>44.255813300686576</v>
      </c>
      <c r="AN109">
        <v>43.534867442881414</v>
      </c>
      <c r="AO109">
        <v>42.904747651039685</v>
      </c>
      <c r="AP109">
        <v>46.846488721132701</v>
      </c>
      <c r="AQ109">
        <v>46.947951515043243</v>
      </c>
      <c r="AR109">
        <v>-47.466623544201589</v>
      </c>
      <c r="AS109">
        <v>-41.972374779581514</v>
      </c>
      <c r="AT109">
        <v>-31.491537020885488</v>
      </c>
      <c r="AU109">
        <v>-17.803988404063304</v>
      </c>
      <c r="AV109">
        <v>3.45314816749584</v>
      </c>
      <c r="AW109">
        <v>27.919809938496755</v>
      </c>
      <c r="AX109">
        <v>38.957411344153137</v>
      </c>
      <c r="AY109">
        <v>44.238794888296141</v>
      </c>
      <c r="AZ109">
        <v>43.515116926090485</v>
      </c>
      <c r="BA109">
        <v>42.880285232882109</v>
      </c>
      <c r="BB109">
        <v>46.801402713191678</v>
      </c>
      <c r="BC109">
        <v>46.948537171711408</v>
      </c>
      <c r="BD109">
        <v>799.77783948903084</v>
      </c>
      <c r="BE109">
        <v>799.77783948903084</v>
      </c>
      <c r="BF109">
        <v>799.77783948903084</v>
      </c>
      <c r="BG109">
        <v>799.77783948903084</v>
      </c>
      <c r="BH109">
        <v>615.82893640655379</v>
      </c>
      <c r="BI109">
        <v>615.82893640655379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15186392585</v>
      </c>
      <c r="C110">
        <v>-2.8572477465434871</v>
      </c>
      <c r="D110">
        <v>-2.014527041239722</v>
      </c>
      <c r="E110">
        <v>-1.1564446624375002</v>
      </c>
      <c r="F110">
        <v>-0.28508820503231336</v>
      </c>
      <c r="G110">
        <v>0.59757903401951029</v>
      </c>
      <c r="H110">
        <v>1.489711944578781</v>
      </c>
      <c r="I110">
        <v>6.951438672900129</v>
      </c>
      <c r="J110">
        <v>12.243563443803119</v>
      </c>
      <c r="K110">
        <v>17.344461307071469</v>
      </c>
      <c r="L110">
        <v>26.372693166666629</v>
      </c>
      <c r="M110">
        <v>33.585562618649938</v>
      </c>
      <c r="N110">
        <v>39.042350296000578</v>
      </c>
      <c r="O110">
        <v>45.734067069298845</v>
      </c>
      <c r="P110">
        <v>49.357947195661779</v>
      </c>
      <c r="Q110">
        <v>49.523638831862826</v>
      </c>
      <c r="R110">
        <v>48.899616201328463</v>
      </c>
      <c r="S110">
        <v>49.21331489606662</v>
      </c>
      <c r="T110">
        <v>-38.785957928409786</v>
      </c>
      <c r="U110">
        <v>-35.588260380307048</v>
      </c>
      <c r="V110">
        <v>-29.426799028362677</v>
      </c>
      <c r="W110">
        <v>-21.2326422241213</v>
      </c>
      <c r="X110">
        <v>-8.0304687876184282</v>
      </c>
      <c r="Y110">
        <v>8.6607881712150867</v>
      </c>
      <c r="Z110">
        <v>17.818509872164213</v>
      </c>
      <c r="AA110">
        <v>25.554686581238176</v>
      </c>
      <c r="AB110">
        <v>28.145261375179949</v>
      </c>
      <c r="AC110">
        <v>29.937527656902983</v>
      </c>
      <c r="AD110">
        <v>32.439050314596251</v>
      </c>
      <c r="AE110">
        <v>31.632306211918856</v>
      </c>
      <c r="AF110">
        <v>-38.786085389077229</v>
      </c>
      <c r="AG110">
        <v>-35.588319651920081</v>
      </c>
      <c r="AH110">
        <v>-29.426731326992055</v>
      </c>
      <c r="AI110">
        <v>-21.232416140535282</v>
      </c>
      <c r="AJ110">
        <v>-8.0300207289406984</v>
      </c>
      <c r="AK110">
        <v>8.6755155876968448</v>
      </c>
      <c r="AL110">
        <v>17.870203783843035</v>
      </c>
      <c r="AM110">
        <v>25.711329582605511</v>
      </c>
      <c r="AN110">
        <v>28.425783543482297</v>
      </c>
      <c r="AO110">
        <v>30.371585675289317</v>
      </c>
      <c r="AP110">
        <v>33.274583516522263</v>
      </c>
      <c r="AQ110">
        <v>32.597128760111296</v>
      </c>
      <c r="AR110">
        <v>-38.785333416684189</v>
      </c>
      <c r="AS110">
        <v>-35.587634437389823</v>
      </c>
      <c r="AT110">
        <v>-29.426175613703755</v>
      </c>
      <c r="AU110">
        <v>-21.232034546361316</v>
      </c>
      <c r="AV110">
        <v>-8.0299246678166423</v>
      </c>
      <c r="AW110">
        <v>8.6728359125346621</v>
      </c>
      <c r="AX110">
        <v>17.86326806775644</v>
      </c>
      <c r="AY110">
        <v>25.696728309377026</v>
      </c>
      <c r="AZ110">
        <v>28.405523854621929</v>
      </c>
      <c r="BA110">
        <v>30.343768981452094</v>
      </c>
      <c r="BB110">
        <v>33.236408214408975</v>
      </c>
      <c r="BC110">
        <v>32.597273215655562</v>
      </c>
      <c r="BD110">
        <v>744.43877434925844</v>
      </c>
      <c r="BE110">
        <v>744.43877434925844</v>
      </c>
      <c r="BF110">
        <v>744.43877434925844</v>
      </c>
      <c r="BG110">
        <v>744.43877434925844</v>
      </c>
      <c r="BH110">
        <v>573.21785624892902</v>
      </c>
      <c r="BI110">
        <v>573.21785624892902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66954196796</v>
      </c>
      <c r="C111">
        <v>1.9629178676750652</v>
      </c>
      <c r="D111">
        <v>-0.27278840799553616</v>
      </c>
      <c r="E111">
        <v>-2.3116294374767032</v>
      </c>
      <c r="F111">
        <v>-4.164585590061554</v>
      </c>
      <c r="G111">
        <v>-5.8421111272988906</v>
      </c>
      <c r="H111">
        <v>-7.3541578063253397</v>
      </c>
      <c r="I111">
        <v>-13.4508518714134</v>
      </c>
      <c r="J111">
        <v>-15.535863495146629</v>
      </c>
      <c r="K111">
        <v>-15.091238546378685</v>
      </c>
      <c r="L111">
        <v>-9.9276456502282731</v>
      </c>
      <c r="M111">
        <v>-2.6252082014853464</v>
      </c>
      <c r="N111">
        <v>4.5513833316494088</v>
      </c>
      <c r="O111">
        <v>15.478266749811773</v>
      </c>
      <c r="P111">
        <v>23.295098421346751</v>
      </c>
      <c r="Q111">
        <v>25.730372659827498</v>
      </c>
      <c r="R111">
        <v>25.845922255646052</v>
      </c>
      <c r="S111">
        <v>27.982925586524654</v>
      </c>
      <c r="T111">
        <v>6.5795913266204069</v>
      </c>
      <c r="U111">
        <v>2.7268334291703082</v>
      </c>
      <c r="V111">
        <v>-4.4215362281389838</v>
      </c>
      <c r="W111">
        <v>-13.275270131075171</v>
      </c>
      <c r="X111">
        <v>-25.473187441808626</v>
      </c>
      <c r="Y111">
        <v>-34.704029559102928</v>
      </c>
      <c r="Z111">
        <v>-33.485980539679701</v>
      </c>
      <c r="AA111">
        <v>-21.766218896408368</v>
      </c>
      <c r="AB111">
        <v>-11.211219992704191</v>
      </c>
      <c r="AC111">
        <v>-3.356213630113722</v>
      </c>
      <c r="AD111">
        <v>-1.7670615443680231</v>
      </c>
      <c r="AE111">
        <v>5.2118841191439724E-3</v>
      </c>
      <c r="AF111">
        <v>6.5924774603658145</v>
      </c>
      <c r="AG111">
        <v>2.7387265866275765</v>
      </c>
      <c r="AH111">
        <v>-4.4115186440249481</v>
      </c>
      <c r="AI111">
        <v>-13.267657772336253</v>
      </c>
      <c r="AJ111">
        <v>-25.469170561698771</v>
      </c>
      <c r="AK111">
        <v>-34.725173878102503</v>
      </c>
      <c r="AL111">
        <v>-33.530469137703008</v>
      </c>
      <c r="AM111">
        <v>-21.763627507693297</v>
      </c>
      <c r="AN111">
        <v>-11.060929781344791</v>
      </c>
      <c r="AO111">
        <v>-2.9839886185952653</v>
      </c>
      <c r="AP111">
        <v>-1.4271035862029047</v>
      </c>
      <c r="AQ111">
        <v>0.63410450911828564</v>
      </c>
      <c r="AR111">
        <v>-53.468515058089778</v>
      </c>
      <c r="AS111">
        <v>-51.979359288268149</v>
      </c>
      <c r="AT111">
        <v>-49.105032739182114</v>
      </c>
      <c r="AU111">
        <v>-45.263081799527882</v>
      </c>
      <c r="AV111">
        <v>-38.966050848967541</v>
      </c>
      <c r="AW111">
        <v>-30.395371021279054</v>
      </c>
      <c r="AX111">
        <v>-24.631345242965146</v>
      </c>
      <c r="AY111">
        <v>-16.476484936583656</v>
      </c>
      <c r="AZ111">
        <v>-9.8165963389518911</v>
      </c>
      <c r="BA111">
        <v>-1.3127508121703324</v>
      </c>
      <c r="BB111">
        <v>12.752192739263757</v>
      </c>
      <c r="BC111">
        <v>13.654589267834764</v>
      </c>
      <c r="BD111">
        <v>684.44871464238486</v>
      </c>
      <c r="BE111">
        <v>684.44871464238486</v>
      </c>
      <c r="BF111">
        <v>684.44871464238486</v>
      </c>
      <c r="BG111">
        <v>684.44871464238486</v>
      </c>
      <c r="BH111">
        <v>527.02551027463619</v>
      </c>
      <c r="BI111">
        <v>527.02551027463619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49934530557</v>
      </c>
      <c r="C112">
        <v>-20.291956736519442</v>
      </c>
      <c r="D112">
        <v>-20.31202786044177</v>
      </c>
      <c r="E112">
        <v>-20.285019750155424</v>
      </c>
      <c r="F112">
        <v>-20.213822500493652</v>
      </c>
      <c r="G112">
        <v>-20.101186159752274</v>
      </c>
      <c r="H112">
        <v>-19.949727002877907</v>
      </c>
      <c r="I112">
        <v>-18.356807616961358</v>
      </c>
      <c r="J112">
        <v>-15.962051421318998</v>
      </c>
      <c r="K112">
        <v>-13.047381063846785</v>
      </c>
      <c r="L112">
        <v>-6.6138521022702372</v>
      </c>
      <c r="M112">
        <v>-0.26986859177104139</v>
      </c>
      <c r="N112">
        <v>5.4463806329911604</v>
      </c>
      <c r="O112">
        <v>14.441259711049369</v>
      </c>
      <c r="P112">
        <v>22.720521939922563</v>
      </c>
      <c r="Q112">
        <v>28.874390106519364</v>
      </c>
      <c r="R112">
        <v>31.296370348481844</v>
      </c>
      <c r="S112">
        <v>33.071932457812075</v>
      </c>
      <c r="T112">
        <v>-127.4509199328195</v>
      </c>
      <c r="U112">
        <v>-122.23118048172138</v>
      </c>
      <c r="V112">
        <v>-112.20595516948866</v>
      </c>
      <c r="W112">
        <v>-98.94371421626407</v>
      </c>
      <c r="X112">
        <v>-77.759649574681077</v>
      </c>
      <c r="Y112">
        <v>-51.197511524868624</v>
      </c>
      <c r="Z112">
        <v>-36.539962105371842</v>
      </c>
      <c r="AA112">
        <v>-22.652452191567267</v>
      </c>
      <c r="AB112">
        <v>-15.250334308890141</v>
      </c>
      <c r="AC112">
        <v>-6.3936307886705563</v>
      </c>
      <c r="AD112">
        <v>11.570457338937121</v>
      </c>
      <c r="AE112">
        <v>15.296365143882065</v>
      </c>
      <c r="AF112">
        <v>-127.45086737753152</v>
      </c>
      <c r="AG112">
        <v>-122.23113665690462</v>
      </c>
      <c r="AH112">
        <v>-112.20592753607602</v>
      </c>
      <c r="AI112">
        <v>-98.943706612537738</v>
      </c>
      <c r="AJ112">
        <v>-77.759669441536673</v>
      </c>
      <c r="AK112">
        <v>-51.204154804024505</v>
      </c>
      <c r="AL112">
        <v>-36.53476810117143</v>
      </c>
      <c r="AM112">
        <v>-22.581672616332899</v>
      </c>
      <c r="AN112">
        <v>-15.09291547553318</v>
      </c>
      <c r="AO112">
        <v>-5.9855834358151645</v>
      </c>
      <c r="AP112">
        <v>13.194837485053442</v>
      </c>
      <c r="AQ112">
        <v>17.528642187504065</v>
      </c>
      <c r="AR112">
        <v>-105.35344659100852</v>
      </c>
      <c r="AS112">
        <v>-101.62122980666349</v>
      </c>
      <c r="AT112">
        <v>-94.384919085889479</v>
      </c>
      <c r="AU112">
        <v>-84.652728880861488</v>
      </c>
      <c r="AV112">
        <v>-68.616259671256401</v>
      </c>
      <c r="AW112">
        <v>-47.129884147263517</v>
      </c>
      <c r="AX112">
        <v>-34.026691639590794</v>
      </c>
      <c r="AY112">
        <v>-20.206364452100903</v>
      </c>
      <c r="AZ112">
        <v>-13.143379126548949</v>
      </c>
      <c r="BA112">
        <v>-6.5678147352121741</v>
      </c>
      <c r="BB112">
        <v>3.9830381799273171</v>
      </c>
      <c r="BC112">
        <v>6.4585018518163038</v>
      </c>
      <c r="BD112">
        <v>697.69714026548195</v>
      </c>
      <c r="BE112">
        <v>697.69714026548195</v>
      </c>
      <c r="BF112">
        <v>697.69714026548195</v>
      </c>
      <c r="BG112">
        <v>697.69714026548195</v>
      </c>
      <c r="BH112">
        <v>537.22679800442108</v>
      </c>
      <c r="BI112">
        <v>537.22679800442108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88235177478</v>
      </c>
      <c r="C113">
        <v>-72.025958753059314</v>
      </c>
      <c r="D113">
        <v>-70.244536519073066</v>
      </c>
      <c r="E113">
        <v>-68.50773801164452</v>
      </c>
      <c r="F113">
        <v>-66.814157671014485</v>
      </c>
      <c r="G113">
        <v>-65.162440918388043</v>
      </c>
      <c r="H113">
        <v>-63.551282167963116</v>
      </c>
      <c r="I113">
        <v>-54.668643197021417</v>
      </c>
      <c r="J113">
        <v>-47.175483185766183</v>
      </c>
      <c r="K113">
        <v>-40.600398952997388</v>
      </c>
      <c r="L113">
        <v>-29.852344186593328</v>
      </c>
      <c r="M113">
        <v>-21.547688919400716</v>
      </c>
      <c r="N113">
        <v>-15.03755360259297</v>
      </c>
      <c r="O113">
        <v>-5.7381641515140416</v>
      </c>
      <c r="P113">
        <v>2.5141196525336333</v>
      </c>
      <c r="Q113">
        <v>8.8020610403199981</v>
      </c>
      <c r="R113">
        <v>11.002162440920394</v>
      </c>
      <c r="S113">
        <v>11.309011515954065</v>
      </c>
      <c r="T113">
        <v>-152.92550909448761</v>
      </c>
      <c r="U113">
        <v>-146.21161251208517</v>
      </c>
      <c r="V113">
        <v>-133.36173231032936</v>
      </c>
      <c r="W113">
        <v>-116.47110144033516</v>
      </c>
      <c r="X113">
        <v>-89.842338098754666</v>
      </c>
      <c r="Y113">
        <v>-57.547787630516865</v>
      </c>
      <c r="Z113">
        <v>-40.918356969071176</v>
      </c>
      <c r="AA113">
        <v>-27.284721709866997</v>
      </c>
      <c r="AB113">
        <v>-21.16566439960846</v>
      </c>
      <c r="AC113">
        <v>-13.550831633100529</v>
      </c>
      <c r="AD113">
        <v>1.1309684967198557</v>
      </c>
      <c r="AE113">
        <v>-1.433813900482972</v>
      </c>
      <c r="AF113">
        <v>-152.9256359912649</v>
      </c>
      <c r="AG113">
        <v>-146.21171714828148</v>
      </c>
      <c r="AH113">
        <v>-133.36179366488912</v>
      </c>
      <c r="AI113">
        <v>-116.47110439565508</v>
      </c>
      <c r="AJ113">
        <v>-89.84224481178471</v>
      </c>
      <c r="AK113">
        <v>-57.553364127248329</v>
      </c>
      <c r="AL113">
        <v>-40.909905713737913</v>
      </c>
      <c r="AM113">
        <v>-27.220345426930553</v>
      </c>
      <c r="AN113">
        <v>-21.052528164174909</v>
      </c>
      <c r="AO113">
        <v>-13.250063936357526</v>
      </c>
      <c r="AP113">
        <v>2.304704066439303</v>
      </c>
      <c r="AQ113">
        <v>-0.88047228794428667</v>
      </c>
      <c r="AR113">
        <v>-113.37603511270603</v>
      </c>
      <c r="AS113">
        <v>-110.45395999894708</v>
      </c>
      <c r="AT113">
        <v>-104.71343632426716</v>
      </c>
      <c r="AU113">
        <v>-96.816801564108204</v>
      </c>
      <c r="AV113">
        <v>-83.257325920261252</v>
      </c>
      <c r="AW113">
        <v>-63.490569014963974</v>
      </c>
      <c r="AX113">
        <v>-49.972342178801959</v>
      </c>
      <c r="AY113">
        <v>-33.719303027904893</v>
      </c>
      <c r="AZ113">
        <v>-24.869870640030626</v>
      </c>
      <c r="BA113">
        <v>-17.709806069039075</v>
      </c>
      <c r="BB113">
        <v>-10.874402571853652</v>
      </c>
      <c r="BC113">
        <v>-11.602130539023204</v>
      </c>
      <c r="BD113">
        <v>632.08747836909913</v>
      </c>
      <c r="BE113">
        <v>632.08747836909913</v>
      </c>
      <c r="BF113">
        <v>632.08747836909913</v>
      </c>
      <c r="BG113">
        <v>632.08747836909913</v>
      </c>
      <c r="BH113">
        <v>486.70735834420628</v>
      </c>
      <c r="BI113">
        <v>486.70735834420628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99030149811</v>
      </c>
      <c r="C114">
        <v>-76.508992987906481</v>
      </c>
      <c r="D114">
        <v>-76.125356609691025</v>
      </c>
      <c r="E114">
        <v>-75.645441289165845</v>
      </c>
      <c r="F114">
        <v>-75.076724571244014</v>
      </c>
      <c r="G114">
        <v>-74.426280057558955</v>
      </c>
      <c r="H114">
        <v>-73.700796584969524</v>
      </c>
      <c r="I114">
        <v>-68.102619499972036</v>
      </c>
      <c r="J114">
        <v>-61.297914636107357</v>
      </c>
      <c r="K114">
        <v>-53.902330722244571</v>
      </c>
      <c r="L114">
        <v>-39.460582425078009</v>
      </c>
      <c r="M114">
        <v>-27.14363132877623</v>
      </c>
      <c r="N114">
        <v>-17.620489941308147</v>
      </c>
      <c r="O114">
        <v>-6.1829152262048162</v>
      </c>
      <c r="P114">
        <v>-1.0592534809997223</v>
      </c>
      <c r="Q114">
        <v>-2.3703298381862887</v>
      </c>
      <c r="R114">
        <v>-2.9389982681550517</v>
      </c>
      <c r="S114">
        <v>2.5209569690597817</v>
      </c>
      <c r="T114">
        <v>-90.470573962182215</v>
      </c>
      <c r="U114">
        <v>-90.238640694990309</v>
      </c>
      <c r="V114">
        <v>-89.512625947514096</v>
      </c>
      <c r="W114">
        <v>-87.886876850947687</v>
      </c>
      <c r="X114">
        <v>-83.187954211283724</v>
      </c>
      <c r="Y114">
        <v>-71.000316790672116</v>
      </c>
      <c r="Z114">
        <v>-58.110905311788834</v>
      </c>
      <c r="AA114">
        <v>-36.969252902127259</v>
      </c>
      <c r="AB114">
        <v>-23.754393167687986</v>
      </c>
      <c r="AC114">
        <v>-14.450222834073642</v>
      </c>
      <c r="AD114">
        <v>-9.6450688618151403</v>
      </c>
      <c r="AE114">
        <v>-6.9857055724140835</v>
      </c>
      <c r="AF114">
        <v>-90.469940575004443</v>
      </c>
      <c r="AG114">
        <v>-90.238060069178715</v>
      </c>
      <c r="AH114">
        <v>-89.512143757521159</v>
      </c>
      <c r="AI114">
        <v>-87.886517946073326</v>
      </c>
      <c r="AJ114">
        <v>-83.187769976714947</v>
      </c>
      <c r="AK114">
        <v>-71.024418001234892</v>
      </c>
      <c r="AL114">
        <v>-58.144622273794063</v>
      </c>
      <c r="AM114">
        <v>-36.912025125490423</v>
      </c>
      <c r="AN114">
        <v>-23.538287229526862</v>
      </c>
      <c r="AO114">
        <v>-14.010432343404544</v>
      </c>
      <c r="AP114">
        <v>-9.1121345459697221</v>
      </c>
      <c r="AQ114">
        <v>-6.128829680211445</v>
      </c>
      <c r="AR114">
        <v>-110.53546940902382</v>
      </c>
      <c r="AS114">
        <v>-108.20715201362727</v>
      </c>
      <c r="AT114">
        <v>-103.58057259740427</v>
      </c>
      <c r="AU114">
        <v>-97.095131627451821</v>
      </c>
      <c r="AV114">
        <v>-85.594278742833964</v>
      </c>
      <c r="AW114">
        <v>-67.834834423806669</v>
      </c>
      <c r="AX114">
        <v>-54.87707382453938</v>
      </c>
      <c r="AY114">
        <v>-38.405743385956228</v>
      </c>
      <c r="AZ114">
        <v>-29.334980759101182</v>
      </c>
      <c r="BA114">
        <v>-22.53874283577241</v>
      </c>
      <c r="BB114">
        <v>-17.55091314263116</v>
      </c>
      <c r="BC114">
        <v>-18.086419097371117</v>
      </c>
      <c r="BD114">
        <v>617.44874075862469</v>
      </c>
      <c r="BE114">
        <v>617.44874075862469</v>
      </c>
      <c r="BF114">
        <v>617.44874075862469</v>
      </c>
      <c r="BG114">
        <v>617.44874075862469</v>
      </c>
      <c r="BH114">
        <v>475.43553038414092</v>
      </c>
      <c r="BI114">
        <v>475.43553038414092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49713693096</v>
      </c>
      <c r="C115">
        <v>-100.40342118584628</v>
      </c>
      <c r="D115">
        <v>-103.93629812725062</v>
      </c>
      <c r="E115">
        <v>-107.19386145881921</v>
      </c>
      <c r="F115">
        <v>-110.19028615410701</v>
      </c>
      <c r="G115">
        <v>-112.93909876500453</v>
      </c>
      <c r="H115">
        <v>-115.45320574410052</v>
      </c>
      <c r="I115">
        <v>-126.26025085186014</v>
      </c>
      <c r="J115">
        <v>-131.1739516546584</v>
      </c>
      <c r="K115">
        <v>-132.11528063118544</v>
      </c>
      <c r="L115">
        <v>-126.6686048059628</v>
      </c>
      <c r="M115">
        <v>-116.56836904793785</v>
      </c>
      <c r="N115">
        <v>-105.34555751690559</v>
      </c>
      <c r="O115">
        <v>-85.381653930801036</v>
      </c>
      <c r="P115">
        <v>-65.887455067415658</v>
      </c>
      <c r="Q115">
        <v>-51.785165078517267</v>
      </c>
      <c r="R115">
        <v>-46.605762455922473</v>
      </c>
      <c r="S115">
        <v>-42.432868665478878</v>
      </c>
      <c r="T115">
        <v>-122.74084351940023</v>
      </c>
      <c r="U115">
        <v>-129.04407112657481</v>
      </c>
      <c r="V115">
        <v>-140.68719010563166</v>
      </c>
      <c r="W115">
        <v>-154.96771518291342</v>
      </c>
      <c r="X115">
        <v>-174.08976867607242</v>
      </c>
      <c r="Y115">
        <v>-186.29264206370331</v>
      </c>
      <c r="Z115">
        <v>-179.70357386291624</v>
      </c>
      <c r="AA115">
        <v>-148.92364300074681</v>
      </c>
      <c r="AB115">
        <v>-119.67894759803823</v>
      </c>
      <c r="AC115">
        <v>-91.887414385844949</v>
      </c>
      <c r="AD115">
        <v>-66.308622444279379</v>
      </c>
      <c r="AE115">
        <v>-60.178679620552721</v>
      </c>
      <c r="AF115">
        <v>-122.74076796765138</v>
      </c>
      <c r="AG115">
        <v>-129.04400578948261</v>
      </c>
      <c r="AH115">
        <v>-140.68714398134722</v>
      </c>
      <c r="AI115">
        <v>-154.96769346755565</v>
      </c>
      <c r="AJ115">
        <v>-174.08978249729248</v>
      </c>
      <c r="AK115">
        <v>-186.3794856152044</v>
      </c>
      <c r="AL115">
        <v>-179.90583759942746</v>
      </c>
      <c r="AM115">
        <v>-149.16895683983816</v>
      </c>
      <c r="AN115">
        <v>-119.77036587421996</v>
      </c>
      <c r="AO115">
        <v>-91.462717365567542</v>
      </c>
      <c r="AP115">
        <v>-65.136087024211676</v>
      </c>
      <c r="AQ115">
        <v>-58.837914326939632</v>
      </c>
      <c r="AR115">
        <v>-114.65604409990435</v>
      </c>
      <c r="AS115">
        <v>-120.27908386540535</v>
      </c>
      <c r="AT115">
        <v>-130.70590401196461</v>
      </c>
      <c r="AU115">
        <v>-143.59756747806671</v>
      </c>
      <c r="AV115">
        <v>-161.2361632665646</v>
      </c>
      <c r="AW115">
        <v>-174.08102247617072</v>
      </c>
      <c r="AX115">
        <v>-170.76075514077581</v>
      </c>
      <c r="AY115">
        <v>-148.6190663717594</v>
      </c>
      <c r="AZ115">
        <v>-127.16591544932169</v>
      </c>
      <c r="BA115">
        <v>-107.56416171114805</v>
      </c>
      <c r="BB115">
        <v>-94.819828521644226</v>
      </c>
      <c r="BC115">
        <v>-95.660063031429431</v>
      </c>
      <c r="BD115">
        <v>470.64031679165038</v>
      </c>
      <c r="BE115">
        <v>470.64031679165038</v>
      </c>
      <c r="BF115">
        <v>470.64031679165038</v>
      </c>
      <c r="BG115">
        <v>470.64031679165038</v>
      </c>
      <c r="BH115">
        <v>362.39304392957075</v>
      </c>
      <c r="BI115">
        <v>362.39304392957075</v>
      </c>
      <c r="BJ115" t="s">
        <v>65</v>
      </c>
      <c r="BK115" t="s">
        <v>65</v>
      </c>
      <c r="BL115">
        <v>33.641002578018863</v>
      </c>
      <c r="BM115">
        <v>200</v>
      </c>
    </row>
    <row r="116" spans="1:65" x14ac:dyDescent="0.25">
      <c r="A116">
        <v>354</v>
      </c>
      <c r="B116">
        <v>-115.03346301568719</v>
      </c>
      <c r="C116">
        <v>-117.56608924457998</v>
      </c>
      <c r="D116">
        <v>-120.0217008769585</v>
      </c>
      <c r="E116">
        <v>-122.31723154960024</v>
      </c>
      <c r="F116">
        <v>-124.45953019067424</v>
      </c>
      <c r="G116">
        <v>-126.4551731592413</v>
      </c>
      <c r="H116">
        <v>-128.31047507142281</v>
      </c>
      <c r="I116">
        <v>-136.81829554413036</v>
      </c>
      <c r="J116">
        <v>-141.52885235162037</v>
      </c>
      <c r="K116">
        <v>-143.48565968127141</v>
      </c>
      <c r="L116">
        <v>-141.67664300873088</v>
      </c>
      <c r="M116">
        <v>-135.35367274083211</v>
      </c>
      <c r="N116">
        <v>-126.95278306125144</v>
      </c>
      <c r="O116">
        <v>-109.07492320045232</v>
      </c>
      <c r="P116">
        <v>-86.952485161444002</v>
      </c>
      <c r="Q116">
        <v>-66.132541784007515</v>
      </c>
      <c r="R116">
        <v>-58.193610631602155</v>
      </c>
      <c r="S116">
        <v>-57.604187947818893</v>
      </c>
      <c r="T116">
        <v>-138.88212318185762</v>
      </c>
      <c r="U116">
        <v>-142.24838712074222</v>
      </c>
      <c r="V116">
        <v>-148.51030269979856</v>
      </c>
      <c r="W116">
        <v>-156.28532187556459</v>
      </c>
      <c r="X116">
        <v>-166.93866972176181</v>
      </c>
      <c r="Y116">
        <v>-174.13021534387994</v>
      </c>
      <c r="Z116">
        <v>-170.25882407933474</v>
      </c>
      <c r="AA116">
        <v>-149.58192154788892</v>
      </c>
      <c r="AB116">
        <v>-126.66937420820958</v>
      </c>
      <c r="AC116">
        <v>-100.18794069549448</v>
      </c>
      <c r="AD116">
        <v>-67.373017337336861</v>
      </c>
      <c r="AE116">
        <v>-65.649025481274094</v>
      </c>
      <c r="AF116">
        <v>-138.88200214373595</v>
      </c>
      <c r="AG116">
        <v>-142.24828388825898</v>
      </c>
      <c r="AH116">
        <v>-148.51023213216112</v>
      </c>
      <c r="AI116">
        <v>-156.28529085459738</v>
      </c>
      <c r="AJ116">
        <v>-166.93869011708676</v>
      </c>
      <c r="AK116">
        <v>-174.20898578984358</v>
      </c>
      <c r="AL116">
        <v>-170.45215763002406</v>
      </c>
      <c r="AM116">
        <v>-149.89163181196386</v>
      </c>
      <c r="AN116">
        <v>-126.94904946853821</v>
      </c>
      <c r="AO116">
        <v>-100.00789812262549</v>
      </c>
      <c r="AP116">
        <v>-65.95682057120348</v>
      </c>
      <c r="AQ116">
        <v>-64.934931766098615</v>
      </c>
      <c r="AR116">
        <v>-98.865404589659136</v>
      </c>
      <c r="AS116">
        <v>-106.15043991337787</v>
      </c>
      <c r="AT116">
        <v>-119.68397276802177</v>
      </c>
      <c r="AU116">
        <v>-136.48342083567312</v>
      </c>
      <c r="AV116">
        <v>-159.72801884645199</v>
      </c>
      <c r="AW116">
        <v>-177.76430008941773</v>
      </c>
      <c r="AX116">
        <v>-175.45566772621748</v>
      </c>
      <c r="AY116">
        <v>-151.5607401141946</v>
      </c>
      <c r="AZ116">
        <v>-128.56618968518566</v>
      </c>
      <c r="BA116">
        <v>-108.9951946118093</v>
      </c>
      <c r="BB116">
        <v>-99.056130393056876</v>
      </c>
      <c r="BC116">
        <v>-96.359693050190941</v>
      </c>
      <c r="BD116">
        <v>415.28431570380678</v>
      </c>
      <c r="BE116">
        <v>415.28431570380678</v>
      </c>
      <c r="BF116">
        <v>415.28431570380678</v>
      </c>
      <c r="BG116">
        <v>415.28431570380678</v>
      </c>
      <c r="BH116">
        <v>319.76892309193124</v>
      </c>
      <c r="BI116">
        <v>319.76892309193124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 x14ac:dyDescent="0.25">
      <c r="A117">
        <v>355</v>
      </c>
      <c r="B117">
        <v>-273.51307680633516</v>
      </c>
      <c r="C117">
        <v>-271.22026617534323</v>
      </c>
      <c r="D117">
        <v>-268.88095395619064</v>
      </c>
      <c r="E117">
        <v>-266.57356140098528</v>
      </c>
      <c r="F117">
        <v>-264.29694575623387</v>
      </c>
      <c r="G117">
        <v>-262.05002528077893</v>
      </c>
      <c r="H117">
        <v>-259.83177614039778</v>
      </c>
      <c r="I117">
        <v>-247.07362419643457</v>
      </c>
      <c r="J117">
        <v>-235.34429548460275</v>
      </c>
      <c r="K117">
        <v>-224.24983865169239</v>
      </c>
      <c r="L117">
        <v>-203.9031521098363</v>
      </c>
      <c r="M117">
        <v>-185.70262185805313</v>
      </c>
      <c r="N117">
        <v>-169.44047301231436</v>
      </c>
      <c r="O117">
        <v>-142.21986269681659</v>
      </c>
      <c r="P117">
        <v>-112.83330788595904</v>
      </c>
      <c r="Q117">
        <v>-85.765913593768076</v>
      </c>
      <c r="R117">
        <v>-74.559748024092272</v>
      </c>
      <c r="S117">
        <v>-71.292978641548032</v>
      </c>
      <c r="T117">
        <v>-338.14688748896504</v>
      </c>
      <c r="U117">
        <v>-331.86673997809379</v>
      </c>
      <c r="V117">
        <v>-319.71017791994683</v>
      </c>
      <c r="W117">
        <v>-303.38302974703038</v>
      </c>
      <c r="X117">
        <v>-276.40250442848952</v>
      </c>
      <c r="Y117">
        <v>-238.69534963202872</v>
      </c>
      <c r="Z117">
        <v>-213.15076264319572</v>
      </c>
      <c r="AA117">
        <v>-177.62314680104475</v>
      </c>
      <c r="AB117">
        <v>-149.72551820572698</v>
      </c>
      <c r="AC117">
        <v>-115.57753271483686</v>
      </c>
      <c r="AD117">
        <v>-60.976489747983159</v>
      </c>
      <c r="AE117">
        <v>-56.049149623290035</v>
      </c>
      <c r="AF117">
        <v>-338.14614780935568</v>
      </c>
      <c r="AG117">
        <v>-331.8660039628727</v>
      </c>
      <c r="AH117">
        <v>-319.70945537713317</v>
      </c>
      <c r="AI117">
        <v>-303.38233934970629</v>
      </c>
      <c r="AJ117">
        <v>-276.40190505562185</v>
      </c>
      <c r="AK117">
        <v>-238.7688346890013</v>
      </c>
      <c r="AL117">
        <v>-213.31569775876548</v>
      </c>
      <c r="AM117">
        <v>-177.84463641850857</v>
      </c>
      <c r="AN117">
        <v>-149.89583120587116</v>
      </c>
      <c r="AO117">
        <v>-115.1088851508248</v>
      </c>
      <c r="AP117">
        <v>-57.83729911723691</v>
      </c>
      <c r="AQ117">
        <v>-53.19342074201851</v>
      </c>
      <c r="AR117">
        <v>-234.52135410218801</v>
      </c>
      <c r="AS117">
        <v>-238.76340633411746</v>
      </c>
      <c r="AT117">
        <v>-246.17536507048931</v>
      </c>
      <c r="AU117">
        <v>-254.231082209579</v>
      </c>
      <c r="AV117">
        <v>-261.53920740894529</v>
      </c>
      <c r="AW117">
        <v>-253.91387844691647</v>
      </c>
      <c r="AX117">
        <v>-232.60341908161743</v>
      </c>
      <c r="AY117">
        <v>-186.2105003779952</v>
      </c>
      <c r="AZ117">
        <v>-154.00612995560886</v>
      </c>
      <c r="BA117">
        <v>-132.26832895109678</v>
      </c>
      <c r="BB117">
        <v>-131.88503578420679</v>
      </c>
      <c r="BC117">
        <v>-132.15685314944358</v>
      </c>
      <c r="BD117">
        <v>385.95858248251471</v>
      </c>
      <c r="BE117">
        <v>385.95858248251471</v>
      </c>
      <c r="BF117">
        <v>385.95858248251471</v>
      </c>
      <c r="BG117">
        <v>385.95858248251471</v>
      </c>
      <c r="BH117">
        <v>297.18810851153631</v>
      </c>
      <c r="BI117">
        <v>297.18810851153631</v>
      </c>
      <c r="BJ117" t="s">
        <v>65</v>
      </c>
      <c r="BK117" t="s">
        <v>65</v>
      </c>
      <c r="BL117">
        <v>30.0690036253397</v>
      </c>
      <c r="BM117">
        <v>200</v>
      </c>
    </row>
    <row r="118" spans="1:65" x14ac:dyDescent="0.25">
      <c r="A118">
        <v>356</v>
      </c>
      <c r="B118">
        <v>-243.61313357316541</v>
      </c>
      <c r="C118">
        <v>-246.09648225431783</v>
      </c>
      <c r="D118">
        <v>-248.26649890417784</v>
      </c>
      <c r="E118">
        <v>-250.05516877390119</v>
      </c>
      <c r="F118">
        <v>-251.48593845240325</v>
      </c>
      <c r="G118">
        <v>-252.58109197988023</v>
      </c>
      <c r="H118">
        <v>-253.36180382021593</v>
      </c>
      <c r="I118">
        <v>-252.50106946704415</v>
      </c>
      <c r="J118">
        <v>-244.72265836936691</v>
      </c>
      <c r="K118">
        <v>-232.60445229486331</v>
      </c>
      <c r="L118">
        <v>-202.61179307985239</v>
      </c>
      <c r="M118">
        <v>-172.03198823846441</v>
      </c>
      <c r="N118">
        <v>-145.04367660838679</v>
      </c>
      <c r="O118">
        <v>-105.78270515860056</v>
      </c>
      <c r="P118">
        <v>-76.247577590424356</v>
      </c>
      <c r="Q118">
        <v>-61.454627582532559</v>
      </c>
      <c r="R118">
        <v>-55.92576276626113</v>
      </c>
      <c r="S118">
        <v>-43.51656965381499</v>
      </c>
      <c r="T118">
        <v>-214.97996833809538</v>
      </c>
      <c r="U118">
        <v>-219.41333454758464</v>
      </c>
      <c r="V118">
        <v>-227.36946148379715</v>
      </c>
      <c r="W118">
        <v>-236.53821968134352</v>
      </c>
      <c r="X118">
        <v>-246.71011305922124</v>
      </c>
      <c r="Y118">
        <v>-244.95234455250045</v>
      </c>
      <c r="Z118">
        <v>-227.49595736451943</v>
      </c>
      <c r="AA118">
        <v>-180.29601739775094</v>
      </c>
      <c r="AB118">
        <v>-138.7690968910652</v>
      </c>
      <c r="AC118">
        <v>-97.576343407040838</v>
      </c>
      <c r="AD118">
        <v>-51.890363723662844</v>
      </c>
      <c r="AE118">
        <v>-41.285969456673833</v>
      </c>
      <c r="AF118">
        <v>-206.17052871156744</v>
      </c>
      <c r="AG118">
        <v>-211.34120269196222</v>
      </c>
      <c r="AH118">
        <v>-220.68565844825645</v>
      </c>
      <c r="AI118">
        <v>-231.62450231029436</v>
      </c>
      <c r="AJ118">
        <v>-244.40964140501467</v>
      </c>
      <c r="AK118">
        <v>-245.39842159917941</v>
      </c>
      <c r="AL118">
        <v>-228.81925909850747</v>
      </c>
      <c r="AM118">
        <v>-181.12335687690052</v>
      </c>
      <c r="AN118">
        <v>-138.55737400668076</v>
      </c>
      <c r="AO118">
        <v>-96.120770214031538</v>
      </c>
      <c r="AP118">
        <v>-49.023859565063482</v>
      </c>
      <c r="AQ118">
        <v>-36.937628778629453</v>
      </c>
      <c r="AR118">
        <v>-238.65936626886509</v>
      </c>
      <c r="AS118">
        <v>-242.59556704482947</v>
      </c>
      <c r="AT118">
        <v>-249.3650169247797</v>
      </c>
      <c r="AU118">
        <v>-256.4362911859323</v>
      </c>
      <c r="AV118">
        <v>-261.7239708630616</v>
      </c>
      <c r="AW118">
        <v>-250.03171535497103</v>
      </c>
      <c r="AX118">
        <v>-224.79294685718284</v>
      </c>
      <c r="AY118">
        <v>-171.54301003801507</v>
      </c>
      <c r="AZ118">
        <v>-134.04752412278822</v>
      </c>
      <c r="BA118">
        <v>-106.89605176541657</v>
      </c>
      <c r="BB118">
        <v>-100.61610303732631</v>
      </c>
      <c r="BC118">
        <v>-102.69920449195638</v>
      </c>
      <c r="BD118">
        <v>447.84289074011923</v>
      </c>
      <c r="BE118">
        <v>447.84289074011923</v>
      </c>
      <c r="BF118">
        <v>447.84289074011923</v>
      </c>
      <c r="BG118">
        <v>447.84289074011923</v>
      </c>
      <c r="BH118">
        <v>344.83902586989183</v>
      </c>
      <c r="BI118">
        <v>344.83902586989183</v>
      </c>
      <c r="BJ118" t="s">
        <v>65</v>
      </c>
      <c r="BK118" t="s">
        <v>65</v>
      </c>
      <c r="BL118">
        <v>31.739285468503514</v>
      </c>
      <c r="BM118">
        <v>200</v>
      </c>
    </row>
    <row r="119" spans="1:65" x14ac:dyDescent="0.25">
      <c r="A119">
        <v>357</v>
      </c>
      <c r="B119">
        <v>-250.63841548218485</v>
      </c>
      <c r="C119">
        <v>-250.35839779102915</v>
      </c>
      <c r="D119">
        <v>-249.87886842995334</v>
      </c>
      <c r="E119">
        <v>-249.21919756063193</v>
      </c>
      <c r="F119">
        <v>-248.39180283483458</v>
      </c>
      <c r="G119">
        <v>-247.40846686039956</v>
      </c>
      <c r="H119">
        <v>-246.28036649282146</v>
      </c>
      <c r="I119">
        <v>-237.02809300895231</v>
      </c>
      <c r="J119">
        <v>-225.00402065336746</v>
      </c>
      <c r="K119">
        <v>-211.37326159718532</v>
      </c>
      <c r="L119">
        <v>-183.11752860082038</v>
      </c>
      <c r="M119">
        <v>-156.94193026352821</v>
      </c>
      <c r="N119">
        <v>-134.64457951996573</v>
      </c>
      <c r="O119">
        <v>-102.33272595172309</v>
      </c>
      <c r="P119">
        <v>-76.649548055840242</v>
      </c>
      <c r="Q119">
        <v>-61.229752734391631</v>
      </c>
      <c r="R119">
        <v>-55.097173170474065</v>
      </c>
      <c r="S119">
        <v>-45.97004116756932</v>
      </c>
      <c r="T119">
        <v>-233.48182011556977</v>
      </c>
      <c r="U119">
        <v>-235.56089998509967</v>
      </c>
      <c r="V119">
        <v>-239.17090527837442</v>
      </c>
      <c r="W119">
        <v>-243.00879158954581</v>
      </c>
      <c r="X119">
        <v>-246.00077607035064</v>
      </c>
      <c r="Y119">
        <v>-239.24894828534249</v>
      </c>
      <c r="Z119">
        <v>-223.23297083862087</v>
      </c>
      <c r="AA119">
        <v>-183.90521782428127</v>
      </c>
      <c r="AB119">
        <v>-148.48439679217421</v>
      </c>
      <c r="AC119">
        <v>-110.63149249915575</v>
      </c>
      <c r="AD119">
        <v>-62.58089859192885</v>
      </c>
      <c r="AE119">
        <v>-52.962918342350228</v>
      </c>
      <c r="AF119">
        <v>-233.48060174755682</v>
      </c>
      <c r="AG119">
        <v>-235.55948866903054</v>
      </c>
      <c r="AH119">
        <v>-239.16915212487871</v>
      </c>
      <c r="AI119">
        <v>-243.00665386637741</v>
      </c>
      <c r="AJ119">
        <v>-245.9982346398119</v>
      </c>
      <c r="AK119">
        <v>-239.34095005822226</v>
      </c>
      <c r="AL119">
        <v>-223.4491085576754</v>
      </c>
      <c r="AM119">
        <v>-184.16573064413737</v>
      </c>
      <c r="AN119">
        <v>-148.56939220039655</v>
      </c>
      <c r="AO119">
        <v>-109.95789154771205</v>
      </c>
      <c r="AP119">
        <v>-59.724033479833658</v>
      </c>
      <c r="AQ119">
        <v>-49.482598658598661</v>
      </c>
      <c r="AR119">
        <v>-257.73312894238359</v>
      </c>
      <c r="AS119">
        <v>-258.58445920067226</v>
      </c>
      <c r="AT119">
        <v>-259.60608715068099</v>
      </c>
      <c r="AU119">
        <v>-259.50248601002801</v>
      </c>
      <c r="AV119">
        <v>-254.73787997225139</v>
      </c>
      <c r="AW119">
        <v>-234.87945190666107</v>
      </c>
      <c r="AX119">
        <v>-210.22227170293942</v>
      </c>
      <c r="AY119">
        <v>-166.73491174169084</v>
      </c>
      <c r="AZ119">
        <v>-139.00165761226174</v>
      </c>
      <c r="BA119">
        <v>-120.48899771838734</v>
      </c>
      <c r="BB119">
        <v>-118.51663096882184</v>
      </c>
      <c r="BC119">
        <v>-119.52287270365596</v>
      </c>
      <c r="BD119">
        <v>463.03941536300044</v>
      </c>
      <c r="BE119">
        <v>463.03941536300044</v>
      </c>
      <c r="BF119">
        <v>463.03941536300044</v>
      </c>
      <c r="BG119">
        <v>463.03941536300044</v>
      </c>
      <c r="BH119">
        <v>356.54034982951032</v>
      </c>
      <c r="BI119">
        <v>356.54034982951032</v>
      </c>
      <c r="BJ119" t="s">
        <v>65</v>
      </c>
      <c r="BK119" t="s">
        <v>65</v>
      </c>
      <c r="BL119">
        <v>32.838312485865607</v>
      </c>
      <c r="BM119">
        <v>200</v>
      </c>
    </row>
    <row r="120" spans="1:65" x14ac:dyDescent="0.25">
      <c r="A120">
        <v>358</v>
      </c>
      <c r="B120">
        <v>-265.94567849158415</v>
      </c>
      <c r="C120">
        <v>-259.62513102382349</v>
      </c>
      <c r="D120">
        <v>-253.31843560112711</v>
      </c>
      <c r="E120">
        <v>-247.237892933149</v>
      </c>
      <c r="F120">
        <v>-241.37422250131178</v>
      </c>
      <c r="G120">
        <v>-235.71853519083987</v>
      </c>
      <c r="H120">
        <v>-230.26231675110395</v>
      </c>
      <c r="I120">
        <v>-201.28043272643509</v>
      </c>
      <c r="J120">
        <v>-178.1435946366403</v>
      </c>
      <c r="K120">
        <v>-159.07727335744866</v>
      </c>
      <c r="L120">
        <v>-130.2202598863681</v>
      </c>
      <c r="M120">
        <v>-109.74140117337556</v>
      </c>
      <c r="N120">
        <v>-94.575798656323926</v>
      </c>
      <c r="O120">
        <v>-73.593992408981094</v>
      </c>
      <c r="P120">
        <v>-54.375179744497665</v>
      </c>
      <c r="Q120">
        <v>-37.693059869385451</v>
      </c>
      <c r="R120">
        <v>-30.55839869449191</v>
      </c>
      <c r="S120">
        <v>-27.807913786825484</v>
      </c>
      <c r="T120">
        <v>-288.90614973552601</v>
      </c>
      <c r="U120">
        <v>-280.8661141964086</v>
      </c>
      <c r="V120">
        <v>-265.39522300216885</v>
      </c>
      <c r="W120">
        <v>-244.8517807756682</v>
      </c>
      <c r="X120">
        <v>-211.74127006775296</v>
      </c>
      <c r="Y120">
        <v>-168.71662318425652</v>
      </c>
      <c r="Z120">
        <v>-143.27383575618555</v>
      </c>
      <c r="AA120">
        <v>-114.83249053635201</v>
      </c>
      <c r="AB120">
        <v>-96.013154457478336</v>
      </c>
      <c r="AC120">
        <v>-72.879073263759921</v>
      </c>
      <c r="AD120">
        <v>-31.517795194260373</v>
      </c>
      <c r="AE120">
        <v>-25.865241787267969</v>
      </c>
      <c r="AF120">
        <v>-288.90109453994188</v>
      </c>
      <c r="AG120">
        <v>-280.86144184070747</v>
      </c>
      <c r="AH120">
        <v>-265.39127246438483</v>
      </c>
      <c r="AI120">
        <v>-244.84875281831921</v>
      </c>
      <c r="AJ120">
        <v>-211.73961165091148</v>
      </c>
      <c r="AK120">
        <v>-168.76076383950047</v>
      </c>
      <c r="AL120">
        <v>-143.35769316652676</v>
      </c>
      <c r="AM120">
        <v>-114.90909100557597</v>
      </c>
      <c r="AN120">
        <v>-96.036084927336134</v>
      </c>
      <c r="AO120">
        <v>-72.445102491774932</v>
      </c>
      <c r="AP120">
        <v>-28.862063320340763</v>
      </c>
      <c r="AQ120">
        <v>-22.918565157238682</v>
      </c>
      <c r="AR120">
        <v>-257.7495529140233</v>
      </c>
      <c r="AS120">
        <v>-254.30278317074436</v>
      </c>
      <c r="AT120">
        <v>-247.24575059623808</v>
      </c>
      <c r="AU120">
        <v>-236.88205269946712</v>
      </c>
      <c r="AV120">
        <v>-217.13026854420033</v>
      </c>
      <c r="AW120">
        <v>-182.89682297577829</v>
      </c>
      <c r="AX120">
        <v>-155.39461321080836</v>
      </c>
      <c r="AY120">
        <v>-118.46524234990909</v>
      </c>
      <c r="AZ120">
        <v>-98.9210780987448</v>
      </c>
      <c r="BA120">
        <v>-87.276541946928191</v>
      </c>
      <c r="BB120">
        <v>-86.098877856241117</v>
      </c>
      <c r="BC120">
        <v>-86.276910353906032</v>
      </c>
      <c r="BD120">
        <v>512.56330740172643</v>
      </c>
      <c r="BE120">
        <v>512.56330740172643</v>
      </c>
      <c r="BF120">
        <v>512.56330740172643</v>
      </c>
      <c r="BG120">
        <v>512.56330740172643</v>
      </c>
      <c r="BH120">
        <v>394.6737466993294</v>
      </c>
      <c r="BI120">
        <v>394.673746699329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73363078728</v>
      </c>
      <c r="C121">
        <v>-223.15887557106461</v>
      </c>
      <c r="D121">
        <v>-212.00078582559112</v>
      </c>
      <c r="E121">
        <v>-201.33977921685008</v>
      </c>
      <c r="F121">
        <v>-191.15425401750093</v>
      </c>
      <c r="G121">
        <v>-181.42352742468134</v>
      </c>
      <c r="H121">
        <v>-172.12779683281869</v>
      </c>
      <c r="I121">
        <v>-124.48125995260344</v>
      </c>
      <c r="J121">
        <v>-89.247853245332166</v>
      </c>
      <c r="K121">
        <v>-62.481617570324737</v>
      </c>
      <c r="L121">
        <v>-27.35172231267499</v>
      </c>
      <c r="M121">
        <v>-7.6373535783486739</v>
      </c>
      <c r="N121">
        <v>3.4791213553354154</v>
      </c>
      <c r="O121">
        <v>13.73547114496991</v>
      </c>
      <c r="P121">
        <v>19.56115960987173</v>
      </c>
      <c r="Q121">
        <v>25.169607428468453</v>
      </c>
      <c r="R121">
        <v>29.030823806977871</v>
      </c>
      <c r="S121">
        <v>32.555080343131124</v>
      </c>
      <c r="T121">
        <v>-205.80556840506478</v>
      </c>
      <c r="U121">
        <v>-194.21997882115855</v>
      </c>
      <c r="V121">
        <v>-172.07369120780317</v>
      </c>
      <c r="W121">
        <v>-143.03752586338703</v>
      </c>
      <c r="X121">
        <v>-97.547201643767636</v>
      </c>
      <c r="Y121">
        <v>-43.594348075740378</v>
      </c>
      <c r="Z121">
        <v>-17.543479169014955</v>
      </c>
      <c r="AA121">
        <v>-0.43483426555870897</v>
      </c>
      <c r="AB121">
        <v>3.6727145754167356</v>
      </c>
      <c r="AC121">
        <v>9.1581612116300306</v>
      </c>
      <c r="AD121">
        <v>27.771207635778687</v>
      </c>
      <c r="AE121">
        <v>30.547972282320909</v>
      </c>
      <c r="AF121">
        <v>-196.99860817220016</v>
      </c>
      <c r="AG121">
        <v>-186.15434777902627</v>
      </c>
      <c r="AH121">
        <v>-165.40363986603759</v>
      </c>
      <c r="AI121">
        <v>-138.14603819646311</v>
      </c>
      <c r="AJ121">
        <v>-95.279024413122272</v>
      </c>
      <c r="AK121">
        <v>-43.926059261239907</v>
      </c>
      <c r="AL121">
        <v>-18.557211011622499</v>
      </c>
      <c r="AM121">
        <v>-0.85991946502203542</v>
      </c>
      <c r="AN121">
        <v>4.0552118466700291</v>
      </c>
      <c r="AO121">
        <v>10.09575480793383</v>
      </c>
      <c r="AP121">
        <v>29.49899528502317</v>
      </c>
      <c r="AQ121">
        <v>33.360771947598813</v>
      </c>
      <c r="AR121">
        <v>-241.60404348840234</v>
      </c>
      <c r="AS121">
        <v>-229.82737629207043</v>
      </c>
      <c r="AT121">
        <v>-207.04638685008101</v>
      </c>
      <c r="AU121">
        <v>-176.55098555322041</v>
      </c>
      <c r="AV121">
        <v>-126.86403090450965</v>
      </c>
      <c r="AW121">
        <v>-62.552571751790936</v>
      </c>
      <c r="AX121">
        <v>-26.830935136224824</v>
      </c>
      <c r="AY121">
        <v>2.1574129798520443</v>
      </c>
      <c r="AZ121">
        <v>8.7031945614380462</v>
      </c>
      <c r="BA121">
        <v>8.5425988028934441</v>
      </c>
      <c r="BB121">
        <v>7.3956163544876965</v>
      </c>
      <c r="BC121">
        <v>10.025379986136965</v>
      </c>
      <c r="BD121">
        <v>692.4524452082419</v>
      </c>
      <c r="BE121">
        <v>692.4524452082419</v>
      </c>
      <c r="BF121">
        <v>692.4524452082419</v>
      </c>
      <c r="BG121">
        <v>692.4524452082419</v>
      </c>
      <c r="BH121">
        <v>533.1883828103463</v>
      </c>
      <c r="BI121">
        <v>533.1883828103463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9431531481</v>
      </c>
      <c r="C122">
        <v>-190.57576801189416</v>
      </c>
      <c r="D122">
        <v>-180.69641627420168</v>
      </c>
      <c r="E122">
        <v>-171.2172896958578</v>
      </c>
      <c r="F122">
        <v>-162.12279392496231</v>
      </c>
      <c r="G122">
        <v>-153.39794400527106</v>
      </c>
      <c r="H122">
        <v>-145.02834013289342</v>
      </c>
      <c r="I122">
        <v>-101.53255603792933</v>
      </c>
      <c r="J122">
        <v>-68.6426669842443</v>
      </c>
      <c r="K122">
        <v>-43.114224518443351</v>
      </c>
      <c r="L122">
        <v>-8.8422667496006877</v>
      </c>
      <c r="M122">
        <v>10.558217120773678</v>
      </c>
      <c r="N122">
        <v>21.031687816612312</v>
      </c>
      <c r="O122">
        <v>28.382073733984743</v>
      </c>
      <c r="P122">
        <v>27.702547435266776</v>
      </c>
      <c r="Q122">
        <v>24.788445042431412</v>
      </c>
      <c r="R122">
        <v>26.122315584272275</v>
      </c>
      <c r="S122">
        <v>34.390507338977955</v>
      </c>
      <c r="T122">
        <v>-171.8883439613488</v>
      </c>
      <c r="U122">
        <v>-163.48644669208497</v>
      </c>
      <c r="V122">
        <v>-147.33344527243048</v>
      </c>
      <c r="W122">
        <v>-125.93916855458076</v>
      </c>
      <c r="X122">
        <v>-91.758506741285231</v>
      </c>
      <c r="Y122">
        <v>-49.336927912337281</v>
      </c>
      <c r="Z122">
        <v>-27.133126954088233</v>
      </c>
      <c r="AA122">
        <v>-10.347463944615013</v>
      </c>
      <c r="AB122">
        <v>-6.0570703696240233</v>
      </c>
      <c r="AC122">
        <v>-3.294706364581415</v>
      </c>
      <c r="AD122">
        <v>4.6155151939707846</v>
      </c>
      <c r="AE122">
        <v>6.3282825900744246</v>
      </c>
      <c r="AF122">
        <v>-163.07907016681852</v>
      </c>
      <c r="AG122">
        <v>-155.41443962116105</v>
      </c>
      <c r="AH122">
        <v>-140.6496915163074</v>
      </c>
      <c r="AI122">
        <v>-121.02540847230631</v>
      </c>
      <c r="AJ122">
        <v>-89.457870341531006</v>
      </c>
      <c r="AK122">
        <v>-49.644655321603032</v>
      </c>
      <c r="AL122">
        <v>-28.150131164033503</v>
      </c>
      <c r="AM122">
        <v>-10.816303060486588</v>
      </c>
      <c r="AN122">
        <v>-5.7539752118790366</v>
      </c>
      <c r="AO122">
        <v>-2.569692218979819</v>
      </c>
      <c r="AP122">
        <v>5.2154429087476055</v>
      </c>
      <c r="AQ122">
        <v>7.7010843113742293</v>
      </c>
      <c r="AR122">
        <v>-228.05497186525264</v>
      </c>
      <c r="AS122">
        <v>-215.7553179075924</v>
      </c>
      <c r="AT122">
        <v>-192.12463004840328</v>
      </c>
      <c r="AU122">
        <v>-160.87218510624263</v>
      </c>
      <c r="AV122">
        <v>-111.13549156460259</v>
      </c>
      <c r="AW122">
        <v>-50.275036758759065</v>
      </c>
      <c r="AX122">
        <v>-19.800985367079139</v>
      </c>
      <c r="AY122">
        <v>-0.65047982531707405</v>
      </c>
      <c r="AZ122">
        <v>-0.45939745963750889</v>
      </c>
      <c r="BA122">
        <v>-4.6847291158625541</v>
      </c>
      <c r="BB122">
        <v>-5.962067022066905</v>
      </c>
      <c r="BC122">
        <v>-4.5693709804581211</v>
      </c>
      <c r="BD122">
        <v>702.95812713428859</v>
      </c>
      <c r="BE122">
        <v>702.95812713428859</v>
      </c>
      <c r="BF122">
        <v>702.95812713428859</v>
      </c>
      <c r="BG122">
        <v>702.95812713428859</v>
      </c>
      <c r="BH122">
        <v>541.27775789340217</v>
      </c>
      <c r="BI122">
        <v>541.27775789340217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408390842</v>
      </c>
      <c r="C123">
        <v>-33.539647602895961</v>
      </c>
      <c r="D123">
        <v>-26.118056996747782</v>
      </c>
      <c r="E123">
        <v>-19.111176544182317</v>
      </c>
      <c r="F123">
        <v>-12.499070615839894</v>
      </c>
      <c r="G123">
        <v>-6.2626948936898854</v>
      </c>
      <c r="H123">
        <v>-0.3838578004101284</v>
      </c>
      <c r="I123">
        <v>28.301117805630064</v>
      </c>
      <c r="J123">
        <v>47.202704621595871</v>
      </c>
      <c r="K123">
        <v>59.806268572326211</v>
      </c>
      <c r="L123">
        <v>72.186889376074575</v>
      </c>
      <c r="M123">
        <v>75.026776815030331</v>
      </c>
      <c r="N123">
        <v>73.649912156601644</v>
      </c>
      <c r="O123">
        <v>67.851057682690936</v>
      </c>
      <c r="P123">
        <v>62.246843178617588</v>
      </c>
      <c r="Q123">
        <v>62.090320757269971</v>
      </c>
      <c r="R123">
        <v>64.9764717728861</v>
      </c>
      <c r="S123">
        <v>68.877802608573802</v>
      </c>
      <c r="T123">
        <v>-31.054358578320382</v>
      </c>
      <c r="U123">
        <v>-26.127936021564587</v>
      </c>
      <c r="V123">
        <v>-16.747089244410969</v>
      </c>
      <c r="W123">
        <v>-4.5412890601851528</v>
      </c>
      <c r="X123">
        <v>14.239163567915311</v>
      </c>
      <c r="Y123">
        <v>35.09762835838842</v>
      </c>
      <c r="Z123">
        <v>43.382988915135684</v>
      </c>
      <c r="AA123">
        <v>44.063514014434368</v>
      </c>
      <c r="AB123">
        <v>39.132177788621725</v>
      </c>
      <c r="AC123">
        <v>32.962297616469655</v>
      </c>
      <c r="AD123">
        <v>26.544922421026101</v>
      </c>
      <c r="AE123">
        <v>23.675151347565119</v>
      </c>
      <c r="AF123">
        <v>-31.063072375809437</v>
      </c>
      <c r="AG123">
        <v>-26.136011785994619</v>
      </c>
      <c r="AH123">
        <v>-16.753959227720287</v>
      </c>
      <c r="AI123">
        <v>-4.5466111229565396</v>
      </c>
      <c r="AJ123">
        <v>14.236161316257267</v>
      </c>
      <c r="AK123">
        <v>35.12594274867449</v>
      </c>
      <c r="AL123">
        <v>43.465906325191597</v>
      </c>
      <c r="AM123">
        <v>44.232077081865704</v>
      </c>
      <c r="AN123">
        <v>39.326086546692885</v>
      </c>
      <c r="AO123">
        <v>33.074210885521914</v>
      </c>
      <c r="AP123">
        <v>26.504618363472968</v>
      </c>
      <c r="AQ123">
        <v>23.417958908406312</v>
      </c>
      <c r="AR123">
        <v>-101.78762754693663</v>
      </c>
      <c r="AS123">
        <v>-90.976031992034549</v>
      </c>
      <c r="AT123">
        <v>-70.515318644059562</v>
      </c>
      <c r="AU123">
        <v>-44.18831655687648</v>
      </c>
      <c r="AV123">
        <v>-4.584422505005195</v>
      </c>
      <c r="AW123">
        <v>36.885085505191306</v>
      </c>
      <c r="AX123">
        <v>50.961896279962602</v>
      </c>
      <c r="AY123">
        <v>47.747927007508736</v>
      </c>
      <c r="AZ123">
        <v>36.716091438438667</v>
      </c>
      <c r="BA123">
        <v>27.371369073464074</v>
      </c>
      <c r="BB123">
        <v>29.220539908859642</v>
      </c>
      <c r="BC123">
        <v>28.324130332327488</v>
      </c>
      <c r="BD123">
        <v>799.77783948903084</v>
      </c>
      <c r="BE123">
        <v>799.77783948903084</v>
      </c>
      <c r="BF123">
        <v>799.77783948903084</v>
      </c>
      <c r="BG123">
        <v>799.77783948903084</v>
      </c>
      <c r="BH123">
        <v>615.82893640655379</v>
      </c>
      <c r="BI123">
        <v>615.82893640655379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4272592389</v>
      </c>
      <c r="C124">
        <v>-38.181250328561674</v>
      </c>
      <c r="D124">
        <v>-25.515644079690812</v>
      </c>
      <c r="E124">
        <v>-13.710315711483526</v>
      </c>
      <c r="F124">
        <v>-2.7199678077293594</v>
      </c>
      <c r="G124">
        <v>7.4985709167493111</v>
      </c>
      <c r="H124">
        <v>16.986440135791231</v>
      </c>
      <c r="I124">
        <v>60.639416145167672</v>
      </c>
      <c r="J124">
        <v>85.403603070664943</v>
      </c>
      <c r="K124">
        <v>98.38050429382524</v>
      </c>
      <c r="L124">
        <v>102.37191640508341</v>
      </c>
      <c r="M124">
        <v>92.434433413355677</v>
      </c>
      <c r="N124">
        <v>78.654564254335284</v>
      </c>
      <c r="O124">
        <v>55.224559058116505</v>
      </c>
      <c r="P124">
        <v>40.103829066626474</v>
      </c>
      <c r="Q124">
        <v>40.99474772933133</v>
      </c>
      <c r="R124">
        <v>43.666319212350771</v>
      </c>
      <c r="S124">
        <v>35.202631286147884</v>
      </c>
      <c r="T124">
        <v>-44.507751872606761</v>
      </c>
      <c r="U124">
        <v>-35.195681996915418</v>
      </c>
      <c r="V124">
        <v>-17.661882809474477</v>
      </c>
      <c r="W124">
        <v>4.6786698631830905</v>
      </c>
      <c r="X124">
        <v>37.532855081495178</v>
      </c>
      <c r="Y124">
        <v>69.221079139957027</v>
      </c>
      <c r="Z124">
        <v>76.450506706878045</v>
      </c>
      <c r="AA124">
        <v>63.86955855517261</v>
      </c>
      <c r="AB124">
        <v>45.976057938727017</v>
      </c>
      <c r="AC124">
        <v>28.343192115921067</v>
      </c>
      <c r="AD124">
        <v>11.728052208974034</v>
      </c>
      <c r="AE124">
        <v>0.33197940985559005</v>
      </c>
      <c r="AF124">
        <v>-44.495890815426513</v>
      </c>
      <c r="AG124">
        <v>-35.184799438800347</v>
      </c>
      <c r="AH124">
        <v>-17.652838552940363</v>
      </c>
      <c r="AI124">
        <v>4.6853801632023435</v>
      </c>
      <c r="AJ124">
        <v>37.536150214025966</v>
      </c>
      <c r="AK124">
        <v>69.272666030410207</v>
      </c>
      <c r="AL124">
        <v>76.57753478657888</v>
      </c>
      <c r="AM124">
        <v>64.020195667185007</v>
      </c>
      <c r="AN124">
        <v>45.95104099069269</v>
      </c>
      <c r="AO124">
        <v>27.874040758044671</v>
      </c>
      <c r="AP124">
        <v>10.42660882596226</v>
      </c>
      <c r="AQ124">
        <v>-2.7423585350723476</v>
      </c>
      <c r="AR124">
        <v>-60.523717271240635</v>
      </c>
      <c r="AS124">
        <v>-50.191091034153118</v>
      </c>
      <c r="AT124">
        <v>-30.828246168433243</v>
      </c>
      <c r="AU124">
        <v>-6.3766908860413141</v>
      </c>
      <c r="AV124">
        <v>28.888146452537637</v>
      </c>
      <c r="AW124">
        <v>60.868005358194132</v>
      </c>
      <c r="AX124">
        <v>65.768473316547983</v>
      </c>
      <c r="AY124">
        <v>47.815522565279181</v>
      </c>
      <c r="AZ124">
        <v>27.19328075456766</v>
      </c>
      <c r="BA124">
        <v>10.424711572756816</v>
      </c>
      <c r="BB124">
        <v>8.3471859776086674</v>
      </c>
      <c r="BC124">
        <v>7.3220378148777794</v>
      </c>
      <c r="BD124">
        <v>730.49175614792659</v>
      </c>
      <c r="BE124">
        <v>730.49175614792659</v>
      </c>
      <c r="BF124">
        <v>730.49175614792659</v>
      </c>
      <c r="BG124">
        <v>730.49175614792659</v>
      </c>
      <c r="BH124">
        <v>562.4786522339034</v>
      </c>
      <c r="BI124">
        <v>562.478652233903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5027898726</v>
      </c>
      <c r="C125">
        <v>-23.411613982785155</v>
      </c>
      <c r="D125">
        <v>-6.9432541408213924</v>
      </c>
      <c r="E125">
        <v>8.3913273501806671</v>
      </c>
      <c r="F125">
        <v>22.652800975923178</v>
      </c>
      <c r="G125">
        <v>35.898959246257121</v>
      </c>
      <c r="H125">
        <v>48.184845440090719</v>
      </c>
      <c r="I125">
        <v>104.50040154266017</v>
      </c>
      <c r="J125">
        <v>136.07090703693683</v>
      </c>
      <c r="K125">
        <v>152.47271424885378</v>
      </c>
      <c r="L125">
        <v>157.36772522430871</v>
      </c>
      <c r="M125">
        <v>145.09133342384732</v>
      </c>
      <c r="N125">
        <v>128.5664616494206</v>
      </c>
      <c r="O125">
        <v>102.05419360675725</v>
      </c>
      <c r="P125">
        <v>88.153703239955419</v>
      </c>
      <c r="Q125">
        <v>93.049874831552941</v>
      </c>
      <c r="R125">
        <v>94.126392760371445</v>
      </c>
      <c r="S125">
        <v>71.570188386851925</v>
      </c>
      <c r="T125">
        <v>-33.693365231302479</v>
      </c>
      <c r="U125">
        <v>-28.510675458013406</v>
      </c>
      <c r="V125">
        <v>-18.564057686953696</v>
      </c>
      <c r="W125">
        <v>-5.4406062613229782</v>
      </c>
      <c r="X125">
        <v>15.307913161067694</v>
      </c>
      <c r="Y125">
        <v>39.904685077959897</v>
      </c>
      <c r="Z125">
        <v>51.153944102215398</v>
      </c>
      <c r="AA125">
        <v>54.684865323337966</v>
      </c>
      <c r="AB125">
        <v>49.260211696826666</v>
      </c>
      <c r="AC125">
        <v>39.061121512165769</v>
      </c>
      <c r="AD125">
        <v>16.09166167145834</v>
      </c>
      <c r="AE125">
        <v>0.98894380867409204</v>
      </c>
      <c r="AF125">
        <v>-33.695287764597609</v>
      </c>
      <c r="AG125">
        <v>-28.512750022649179</v>
      </c>
      <c r="AH125">
        <v>-18.566396271197107</v>
      </c>
      <c r="AI125">
        <v>-5.4432283313688572</v>
      </c>
      <c r="AJ125">
        <v>15.305042737471936</v>
      </c>
      <c r="AK125">
        <v>39.935476756442768</v>
      </c>
      <c r="AL125">
        <v>51.252454455147088</v>
      </c>
      <c r="AM125">
        <v>54.9105323469648</v>
      </c>
      <c r="AN125">
        <v>49.5314808892279</v>
      </c>
      <c r="AO125">
        <v>39.13787806969264</v>
      </c>
      <c r="AP125">
        <v>14.757364735688769</v>
      </c>
      <c r="AQ125">
        <v>-2.6773496232249117</v>
      </c>
      <c r="AR125">
        <v>-46.983113532336475</v>
      </c>
      <c r="AS125">
        <v>-40.216060342302058</v>
      </c>
      <c r="AT125">
        <v>-27.428453343752434</v>
      </c>
      <c r="AU125">
        <v>-11.025091176212268</v>
      </c>
      <c r="AV125">
        <v>13.455522675931974</v>
      </c>
      <c r="AW125">
        <v>38.289242868127239</v>
      </c>
      <c r="AX125">
        <v>45.477184204352625</v>
      </c>
      <c r="AY125">
        <v>39.432491933195024</v>
      </c>
      <c r="AZ125">
        <v>28.392180130569628</v>
      </c>
      <c r="BA125">
        <v>17.410185277827797</v>
      </c>
      <c r="BB125">
        <v>12.296730911542653</v>
      </c>
      <c r="BC125">
        <v>13.659657412080431</v>
      </c>
      <c r="BD125">
        <v>799.77783948903084</v>
      </c>
      <c r="BE125">
        <v>799.77783948903084</v>
      </c>
      <c r="BF125">
        <v>799.77783948903084</v>
      </c>
      <c r="BG125">
        <v>799.77783948903084</v>
      </c>
      <c r="BH125">
        <v>615.82893640655379</v>
      </c>
      <c r="BI125">
        <v>615.82893640655379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228166235</v>
      </c>
      <c r="C126">
        <v>-124.75096338228971</v>
      </c>
      <c r="D126">
        <v>-107.81105245353646</v>
      </c>
      <c r="E126">
        <v>-91.899396173906538</v>
      </c>
      <c r="F126">
        <v>-76.962244877571621</v>
      </c>
      <c r="G126">
        <v>-62.948385428399718</v>
      </c>
      <c r="H126">
        <v>-49.809027881306186</v>
      </c>
      <c r="I126">
        <v>13.115842850180067</v>
      </c>
      <c r="J126">
        <v>53.058379518499052</v>
      </c>
      <c r="K126">
        <v>78.648128587124049</v>
      </c>
      <c r="L126">
        <v>102.47866883666697</v>
      </c>
      <c r="M126">
        <v>108.06615656182981</v>
      </c>
      <c r="N126">
        <v>107.34647498791078</v>
      </c>
      <c r="O126">
        <v>105.46082853192924</v>
      </c>
      <c r="P126">
        <v>113.69521592141572</v>
      </c>
      <c r="Q126">
        <v>133.44770286927431</v>
      </c>
      <c r="R126">
        <v>139.54081019327199</v>
      </c>
      <c r="S126">
        <v>122.18178200362722</v>
      </c>
      <c r="T126">
        <v>-113.5234627318537</v>
      </c>
      <c r="U126">
        <v>-110.1011077143739</v>
      </c>
      <c r="V126">
        <v>-103.56463023714443</v>
      </c>
      <c r="W126">
        <v>-94.973427519134404</v>
      </c>
      <c r="X126">
        <v>-81.242555287124944</v>
      </c>
      <c r="Y126">
        <v>-62.890722359312051</v>
      </c>
      <c r="Z126">
        <v>-49.951638297552407</v>
      </c>
      <c r="AA126">
        <v>-28.290844804853901</v>
      </c>
      <c r="AB126">
        <v>-7.8919100795215442</v>
      </c>
      <c r="AC126">
        <v>17.198615137653388</v>
      </c>
      <c r="AD126">
        <v>31.813079243193513</v>
      </c>
      <c r="AE126">
        <v>-15.203817350175758</v>
      </c>
      <c r="AF126">
        <v>-104.71402854954722</v>
      </c>
      <c r="AG126">
        <v>-102.75154890624242</v>
      </c>
      <c r="AH126">
        <v>-98.704099408514068</v>
      </c>
      <c r="AI126">
        <v>-92.677897407098882</v>
      </c>
      <c r="AJ126">
        <v>-80.858215517380302</v>
      </c>
      <c r="AK126">
        <v>-59.063430103899542</v>
      </c>
      <c r="AL126">
        <v>-39.583077689538044</v>
      </c>
      <c r="AM126">
        <v>-8.4194979301020076</v>
      </c>
      <c r="AN126">
        <v>13.151977364879928</v>
      </c>
      <c r="AO126">
        <v>31.577762679900061</v>
      </c>
      <c r="AP126">
        <v>32.846418820771177</v>
      </c>
      <c r="AQ126">
        <v>1.3205418668944118</v>
      </c>
      <c r="AR126">
        <v>-136.7397592881876</v>
      </c>
      <c r="AS126">
        <v>-134.51626978155576</v>
      </c>
      <c r="AT126">
        <v>-129.78932349607967</v>
      </c>
      <c r="AU126">
        <v>-122.46431734784794</v>
      </c>
      <c r="AV126">
        <v>-107.44144137460933</v>
      </c>
      <c r="AW126">
        <v>-79.029535236855509</v>
      </c>
      <c r="AX126">
        <v>-54.659118600180747</v>
      </c>
      <c r="AY126">
        <v>-21.10521576143276</v>
      </c>
      <c r="AZ126">
        <v>-4.1069187167910854</v>
      </c>
      <c r="BA126">
        <v>3.9311330511795917</v>
      </c>
      <c r="BB126">
        <v>-0.57221261156939485</v>
      </c>
      <c r="BC126">
        <v>2.2187290646087652</v>
      </c>
      <c r="BD126">
        <v>799.77783948903084</v>
      </c>
      <c r="BE126">
        <v>799.77783948903084</v>
      </c>
      <c r="BF126">
        <v>799.77783948903084</v>
      </c>
      <c r="BG126">
        <v>799.77783948903084</v>
      </c>
      <c r="BH126">
        <v>615.82893640655379</v>
      </c>
      <c r="BI126">
        <v>615.82893640655379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6136157739</v>
      </c>
      <c r="C127">
        <v>-182.24480915005168</v>
      </c>
      <c r="D127">
        <v>-171.55374859860333</v>
      </c>
      <c r="E127">
        <v>-161.48625962475478</v>
      </c>
      <c r="F127">
        <v>-152.01035874271938</v>
      </c>
      <c r="G127">
        <v>-143.09555621986232</v>
      </c>
      <c r="H127">
        <v>-134.7127897114735</v>
      </c>
      <c r="I127">
        <v>-94.12587294585002</v>
      </c>
      <c r="J127">
        <v>-67.479734624777208</v>
      </c>
      <c r="K127">
        <v>-49.824998717330757</v>
      </c>
      <c r="L127">
        <v>-31.864348668259186</v>
      </c>
      <c r="M127">
        <v>-25.912843821222221</v>
      </c>
      <c r="N127">
        <v>-24.513302959626031</v>
      </c>
      <c r="O127">
        <v>-23.2865521006783</v>
      </c>
      <c r="P127">
        <v>-15.838848885272316</v>
      </c>
      <c r="Q127">
        <v>0.71754933133841292</v>
      </c>
      <c r="R127">
        <v>9.4175168481999005</v>
      </c>
      <c r="S127">
        <v>7.1381376387252837</v>
      </c>
      <c r="T127">
        <v>-187.09182446182621</v>
      </c>
      <c r="U127">
        <v>-184.02780548689128</v>
      </c>
      <c r="V127">
        <v>-178.37353614485656</v>
      </c>
      <c r="W127">
        <v>-171.41676477650725</v>
      </c>
      <c r="X127">
        <v>-161.81654080188761</v>
      </c>
      <c r="Y127">
        <v>-153.41698929440338</v>
      </c>
      <c r="Z127">
        <v>-150.99835442023902</v>
      </c>
      <c r="AA127">
        <v>-147.48458868630806</v>
      </c>
      <c r="AB127">
        <v>-139.07985338631215</v>
      </c>
      <c r="AC127">
        <v>-122.17024879262212</v>
      </c>
      <c r="AD127">
        <v>-101.04113664800838</v>
      </c>
      <c r="AE127">
        <v>-132.74980264200744</v>
      </c>
      <c r="AF127">
        <v>-176.32199198843719</v>
      </c>
      <c r="AG127">
        <v>-174.29816316557981</v>
      </c>
      <c r="AH127">
        <v>-170.60942710700132</v>
      </c>
      <c r="AI127">
        <v>-166.17958842670566</v>
      </c>
      <c r="AJ127">
        <v>-160.40448268460318</v>
      </c>
      <c r="AK127">
        <v>-156.38854691416336</v>
      </c>
      <c r="AL127">
        <v>-156.17584484516698</v>
      </c>
      <c r="AM127">
        <v>-155.22302251982367</v>
      </c>
      <c r="AN127">
        <v>-149.51392892630895</v>
      </c>
      <c r="AO127">
        <v>-137.00689819659567</v>
      </c>
      <c r="AP127">
        <v>-127.77698567655867</v>
      </c>
      <c r="AQ127">
        <v>-173.46396370312667</v>
      </c>
      <c r="AR127">
        <v>-154.2154004443147</v>
      </c>
      <c r="AS127">
        <v>-156.71110490669588</v>
      </c>
      <c r="AT127">
        <v>-161.36688547955313</v>
      </c>
      <c r="AU127">
        <v>-167.19864755740704</v>
      </c>
      <c r="AV127">
        <v>-175.47308971116738</v>
      </c>
      <c r="AW127">
        <v>-182.8548892300233</v>
      </c>
      <c r="AX127">
        <v>-183.7558440598244</v>
      </c>
      <c r="AY127">
        <v>-179.61521892671774</v>
      </c>
      <c r="AZ127">
        <v>-175.75367834334207</v>
      </c>
      <c r="BA127">
        <v>-174.09931497026767</v>
      </c>
      <c r="BB127">
        <v>-179.81657681939905</v>
      </c>
      <c r="BC127">
        <v>-183.31315336476007</v>
      </c>
      <c r="BD127">
        <v>633.49355153744557</v>
      </c>
      <c r="BE127">
        <v>633.49355153744557</v>
      </c>
      <c r="BF127">
        <v>633.49355153744557</v>
      </c>
      <c r="BG127">
        <v>633.49355153744557</v>
      </c>
      <c r="BH127">
        <v>487.79003468383308</v>
      </c>
      <c r="BI127">
        <v>487.79003468383308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5014340237</v>
      </c>
      <c r="C128">
        <v>-226.01459869685272</v>
      </c>
      <c r="D128">
        <v>-224.72163167122102</v>
      </c>
      <c r="E128">
        <v>-223.33483341717908</v>
      </c>
      <c r="F128">
        <v>-221.86277161621825</v>
      </c>
      <c r="G128">
        <v>-220.31353249103242</v>
      </c>
      <c r="H128">
        <v>-218.69474403185893</v>
      </c>
      <c r="I128">
        <v>-207.89628990984721</v>
      </c>
      <c r="J128">
        <v>-196.30034554479624</v>
      </c>
      <c r="K128">
        <v>-184.52212622757344</v>
      </c>
      <c r="L128">
        <v>-162.74318569612907</v>
      </c>
      <c r="M128">
        <v>-144.95675880099</v>
      </c>
      <c r="N128">
        <v>-131.60321435658457</v>
      </c>
      <c r="O128">
        <v>-116.18935962355435</v>
      </c>
      <c r="P128">
        <v>-110.34229550204063</v>
      </c>
      <c r="Q128">
        <v>-114.51321880509103</v>
      </c>
      <c r="R128">
        <v>-117.37632142818796</v>
      </c>
      <c r="S128">
        <v>-111.92057484353583</v>
      </c>
      <c r="T128">
        <v>-198.53359072781564</v>
      </c>
      <c r="U128">
        <v>-198.20856552438343</v>
      </c>
      <c r="V128">
        <v>-197.59389946274436</v>
      </c>
      <c r="W128">
        <v>-196.79183628496151</v>
      </c>
      <c r="X128">
        <v>-195.47630335481881</v>
      </c>
      <c r="Y128">
        <v>-193.3199010091663</v>
      </c>
      <c r="Z128">
        <v>-190.88480722106382</v>
      </c>
      <c r="AA128">
        <v>-184.54516867497409</v>
      </c>
      <c r="AB128">
        <v>-177.10477658951302</v>
      </c>
      <c r="AC128">
        <v>-167.57218950072124</v>
      </c>
      <c r="AD128">
        <v>-163.75348019287313</v>
      </c>
      <c r="AE128">
        <v>-187.67106196355411</v>
      </c>
      <c r="AF128">
        <v>-189.72968950956422</v>
      </c>
      <c r="AG128">
        <v>-188.99864913656239</v>
      </c>
      <c r="AH128">
        <v>-187.88817023486985</v>
      </c>
      <c r="AI128">
        <v>-187.08298670446845</v>
      </c>
      <c r="AJ128">
        <v>-187.70073507175491</v>
      </c>
      <c r="AK128">
        <v>-193.15801947790837</v>
      </c>
      <c r="AL128">
        <v>-198.80724020599445</v>
      </c>
      <c r="AM128">
        <v>-201.65591304453312</v>
      </c>
      <c r="AN128">
        <v>-193.4282004707149</v>
      </c>
      <c r="AO128">
        <v>-172.79792711432904</v>
      </c>
      <c r="AP128">
        <v>-142.26889191003193</v>
      </c>
      <c r="AQ128">
        <v>-179.8070582813632</v>
      </c>
      <c r="AR128">
        <v>-188.17502736906664</v>
      </c>
      <c r="AS128">
        <v>-190.54110685083504</v>
      </c>
      <c r="AT128">
        <v>-195.0617391453078</v>
      </c>
      <c r="AU128">
        <v>-200.97958081119006</v>
      </c>
      <c r="AV128">
        <v>-210.19810228479187</v>
      </c>
      <c r="AW128">
        <v>-221.06670165320722</v>
      </c>
      <c r="AX128">
        <v>-225.81008133703</v>
      </c>
      <c r="AY128">
        <v>-227.08021553962047</v>
      </c>
      <c r="AZ128">
        <v>-224.93051801906492</v>
      </c>
      <c r="BA128">
        <v>-221.70373379639523</v>
      </c>
      <c r="BB128">
        <v>-220.36151916943942</v>
      </c>
      <c r="BC128">
        <v>-227.04280212211148</v>
      </c>
      <c r="BD128">
        <v>323.12115382714046</v>
      </c>
      <c r="BE128">
        <v>323.12115382714046</v>
      </c>
      <c r="BF128">
        <v>323.12115382714046</v>
      </c>
      <c r="BG128">
        <v>323.12115382714046</v>
      </c>
      <c r="BH128">
        <v>248.80328844689816</v>
      </c>
      <c r="BI128">
        <v>248.80328844689816</v>
      </c>
      <c r="BJ128" t="s">
        <v>65</v>
      </c>
      <c r="BK128" t="s">
        <v>65</v>
      </c>
      <c r="BL128">
        <v>32.337407241966169</v>
      </c>
      <c r="BM128">
        <v>200</v>
      </c>
    </row>
    <row r="129" spans="1:65" x14ac:dyDescent="0.25">
      <c r="A129">
        <v>367</v>
      </c>
      <c r="B129">
        <v>-209.22611894394203</v>
      </c>
      <c r="C129">
        <v>-210.35661172196805</v>
      </c>
      <c r="D129">
        <v>-211.16888815917014</v>
      </c>
      <c r="E129">
        <v>-211.64249328772672</v>
      </c>
      <c r="F129">
        <v>-211.8010019805715</v>
      </c>
      <c r="G129">
        <v>-211.66675531213997</v>
      </c>
      <c r="H129">
        <v>-211.26091835226035</v>
      </c>
      <c r="I129">
        <v>-204.17297750288014</v>
      </c>
      <c r="J129">
        <v>-191.74153770160586</v>
      </c>
      <c r="K129">
        <v>-176.35580819769532</v>
      </c>
      <c r="L129">
        <v>-143.51266039248662</v>
      </c>
      <c r="M129">
        <v>-113.9210279828222</v>
      </c>
      <c r="N129">
        <v>-90.517994280947946</v>
      </c>
      <c r="O129">
        <v>-62.358800696182549</v>
      </c>
      <c r="P129">
        <v>-50.944859599234213</v>
      </c>
      <c r="Q129">
        <v>-57.663878238500068</v>
      </c>
      <c r="R129">
        <v>-61.713989629596234</v>
      </c>
      <c r="S129">
        <v>-49.153939897404605</v>
      </c>
      <c r="T129">
        <v>-187.66925099934116</v>
      </c>
      <c r="U129">
        <v>-186.41956639070366</v>
      </c>
      <c r="V129">
        <v>-184.02448572031926</v>
      </c>
      <c r="W129">
        <v>-180.84510229920562</v>
      </c>
      <c r="X129">
        <v>-175.59401250046233</v>
      </c>
      <c r="Y129">
        <v>-167.62353114674391</v>
      </c>
      <c r="Z129">
        <v>-160.48843187505776</v>
      </c>
      <c r="AA129">
        <v>-145.23591694092588</v>
      </c>
      <c r="AB129">
        <v>-128.86628843262505</v>
      </c>
      <c r="AC129">
        <v>-107.3101715296422</v>
      </c>
      <c r="AD129">
        <v>-83.457086371923552</v>
      </c>
      <c r="AE129">
        <v>-103.29817649864243</v>
      </c>
      <c r="AF129">
        <v>-179.614406258918</v>
      </c>
      <c r="AG129">
        <v>-178.59947449453961</v>
      </c>
      <c r="AH129">
        <v>-176.79237926799138</v>
      </c>
      <c r="AI129">
        <v>-174.70531578850398</v>
      </c>
      <c r="AJ129">
        <v>-172.12875055429612</v>
      </c>
      <c r="AK129">
        <v>-170.01839817347593</v>
      </c>
      <c r="AL129">
        <v>-167.93194746661126</v>
      </c>
      <c r="AM129">
        <v>-157.9749379066007</v>
      </c>
      <c r="AN129">
        <v>-141.50797835630564</v>
      </c>
      <c r="AO129">
        <v>-114.98030093223699</v>
      </c>
      <c r="AP129">
        <v>-81.786255043995311</v>
      </c>
      <c r="AQ129">
        <v>-115.4609274379717</v>
      </c>
      <c r="AR129">
        <v>-170.66389933123716</v>
      </c>
      <c r="AS129">
        <v>-173.17805844679665</v>
      </c>
      <c r="AT129">
        <v>-177.73669097409677</v>
      </c>
      <c r="AU129">
        <v>-183.1250272104399</v>
      </c>
      <c r="AV129">
        <v>-189.69335439257293</v>
      </c>
      <c r="AW129">
        <v>-191.89400535493465</v>
      </c>
      <c r="AX129">
        <v>-186.91184803141513</v>
      </c>
      <c r="AY129">
        <v>-172.65084736771425</v>
      </c>
      <c r="AZ129">
        <v>-162.22793198835967</v>
      </c>
      <c r="BA129">
        <v>-155.81932891120272</v>
      </c>
      <c r="BB129">
        <v>-159.19636129951382</v>
      </c>
      <c r="BC129">
        <v>-161.08989464229498</v>
      </c>
      <c r="BD129">
        <v>452.68814558933786</v>
      </c>
      <c r="BE129">
        <v>452.68814558933786</v>
      </c>
      <c r="BF129">
        <v>452.68814558933786</v>
      </c>
      <c r="BG129">
        <v>452.68814558933786</v>
      </c>
      <c r="BH129">
        <v>348.5698721037902</v>
      </c>
      <c r="BI129">
        <v>348.5698721037902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52636132411</v>
      </c>
      <c r="C130">
        <v>-213.30069152736974</v>
      </c>
      <c r="D130">
        <v>-213.08363027596974</v>
      </c>
      <c r="E130">
        <v>-212.62670036418498</v>
      </c>
      <c r="F130">
        <v>-211.94703551000674</v>
      </c>
      <c r="G130">
        <v>-211.06087225009387</v>
      </c>
      <c r="H130">
        <v>-209.98359189699883</v>
      </c>
      <c r="I130">
        <v>-200.2697824368453</v>
      </c>
      <c r="J130">
        <v>-186.97924852696022</v>
      </c>
      <c r="K130">
        <v>-171.74846170724948</v>
      </c>
      <c r="L130">
        <v>-140.48931197970091</v>
      </c>
      <c r="M130">
        <v>-112.50932229822375</v>
      </c>
      <c r="N130">
        <v>-89.895336961432207</v>
      </c>
      <c r="O130">
        <v>-60.552901010492363</v>
      </c>
      <c r="P130">
        <v>-43.547240996659951</v>
      </c>
      <c r="Q130">
        <v>-41.544206323493036</v>
      </c>
      <c r="R130">
        <v>-42.705925453519271</v>
      </c>
      <c r="S130">
        <v>-35.933648050680624</v>
      </c>
      <c r="T130">
        <v>-196.74849769972099</v>
      </c>
      <c r="U130">
        <v>-194.05632695111589</v>
      </c>
      <c r="V130">
        <v>-188.75146199739763</v>
      </c>
      <c r="W130">
        <v>-181.40111440043034</v>
      </c>
      <c r="X130">
        <v>-168.52361539973415</v>
      </c>
      <c r="Y130">
        <v>-148.35717531366316</v>
      </c>
      <c r="Z130">
        <v>-132.52360047758569</v>
      </c>
      <c r="AA130">
        <v>-108.05113411656784</v>
      </c>
      <c r="AB130">
        <v>-89.38056629140587</v>
      </c>
      <c r="AC130">
        <v>-69.794352657845394</v>
      </c>
      <c r="AD130">
        <v>-53.677827671443843</v>
      </c>
      <c r="AE130">
        <v>-71.698997707807806</v>
      </c>
      <c r="AF130">
        <v>-180.83115023065363</v>
      </c>
      <c r="AG130">
        <v>-179.49902303353014</v>
      </c>
      <c r="AH130">
        <v>-176.91924561847205</v>
      </c>
      <c r="AI130">
        <v>-173.42799081765787</v>
      </c>
      <c r="AJ130">
        <v>-167.43544945934315</v>
      </c>
      <c r="AK130">
        <v>-157.68118040655446</v>
      </c>
      <c r="AL130">
        <v>-148.45113756318321</v>
      </c>
      <c r="AM130">
        <v>-128.69318557808228</v>
      </c>
      <c r="AN130">
        <v>-108.28642337278784</v>
      </c>
      <c r="AO130">
        <v>-82.259418318417971</v>
      </c>
      <c r="AP130">
        <v>-57.837363586181816</v>
      </c>
      <c r="AQ130">
        <v>-92.053362629170195</v>
      </c>
      <c r="AR130">
        <v>-174.29537073028479</v>
      </c>
      <c r="AS130">
        <v>-176.27169806962189</v>
      </c>
      <c r="AT130">
        <v>-179.65379366375873</v>
      </c>
      <c r="AU130">
        <v>-183.1455686696869</v>
      </c>
      <c r="AV130">
        <v>-185.61170169481872</v>
      </c>
      <c r="AW130">
        <v>-179.39105685250357</v>
      </c>
      <c r="AX130">
        <v>-166.62117141225531</v>
      </c>
      <c r="AY130">
        <v>-140.52412717650353</v>
      </c>
      <c r="AZ130">
        <v>-123.02587719419174</v>
      </c>
      <c r="BA130">
        <v>-111.73367328057716</v>
      </c>
      <c r="BB130">
        <v>-113.26092586703963</v>
      </c>
      <c r="BC130">
        <v>-114.71812964989586</v>
      </c>
      <c r="BD130">
        <v>497.72961824570052</v>
      </c>
      <c r="BE130">
        <v>497.72961824570052</v>
      </c>
      <c r="BF130">
        <v>497.72961824570052</v>
      </c>
      <c r="BG130">
        <v>497.72961824570052</v>
      </c>
      <c r="BH130">
        <v>383.25180604918938</v>
      </c>
      <c r="BI130">
        <v>383.25180604918938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1643211373</v>
      </c>
      <c r="C131">
        <v>-182.24897925717039</v>
      </c>
      <c r="D131">
        <v>-190.05145791976173</v>
      </c>
      <c r="E131">
        <v>-197.15573964183471</v>
      </c>
      <c r="F131">
        <v>-203.60107926607785</v>
      </c>
      <c r="G131">
        <v>-209.42484112392552</v>
      </c>
      <c r="H131">
        <v>-214.66258410767696</v>
      </c>
      <c r="I131">
        <v>-235.56623248574286</v>
      </c>
      <c r="J131">
        <v>-242.52955497605106</v>
      </c>
      <c r="K131">
        <v>-240.33876099787562</v>
      </c>
      <c r="L131">
        <v>-220.71658983670403</v>
      </c>
      <c r="M131">
        <v>-193.5794486262381</v>
      </c>
      <c r="N131">
        <v>-167.11344588156351</v>
      </c>
      <c r="O131">
        <v>-127.0152714201396</v>
      </c>
      <c r="P131">
        <v>-97.930209258388913</v>
      </c>
      <c r="Q131">
        <v>-86.118652121175771</v>
      </c>
      <c r="R131">
        <v>-80.801544492990487</v>
      </c>
      <c r="S131">
        <v>-61.190329548877351</v>
      </c>
      <c r="T131">
        <v>-149.44319507870063</v>
      </c>
      <c r="U131">
        <v>-156.8516826116194</v>
      </c>
      <c r="V131">
        <v>-170.1903677448731</v>
      </c>
      <c r="W131">
        <v>-185.72791623304985</v>
      </c>
      <c r="X131">
        <v>-203.90491215769413</v>
      </c>
      <c r="Y131">
        <v>-207.00965603624405</v>
      </c>
      <c r="Z131">
        <v>-189.17907948048628</v>
      </c>
      <c r="AA131">
        <v>-144.1235232120126</v>
      </c>
      <c r="AB131">
        <v>-113.91246883563466</v>
      </c>
      <c r="AC131">
        <v>-97.287363417148669</v>
      </c>
      <c r="AD131">
        <v>-95.72811948908668</v>
      </c>
      <c r="AE131">
        <v>-69.598396961756677</v>
      </c>
      <c r="AF131">
        <v>-174.29397298205981</v>
      </c>
      <c r="AG131">
        <v>-177.48890877673554</v>
      </c>
      <c r="AH131">
        <v>-183.32316151759696</v>
      </c>
      <c r="AI131">
        <v>-190.30288764998608</v>
      </c>
      <c r="AJ131">
        <v>-198.98653040400544</v>
      </c>
      <c r="AK131">
        <v>-201.83896201935048</v>
      </c>
      <c r="AL131">
        <v>-193.96010893050058</v>
      </c>
      <c r="AM131">
        <v>-167.93294444706896</v>
      </c>
      <c r="AN131">
        <v>-143.0822479628022</v>
      </c>
      <c r="AO131">
        <v>-117.02665339529187</v>
      </c>
      <c r="AP131">
        <v>-89.64957622596998</v>
      </c>
      <c r="AQ131">
        <v>-90.728793974350353</v>
      </c>
      <c r="AR131">
        <v>-172.70520487256286</v>
      </c>
      <c r="AS131">
        <v>-176.31210246700374</v>
      </c>
      <c r="AT131">
        <v>-182.84168721629624</v>
      </c>
      <c r="AU131">
        <v>-190.53287223322911</v>
      </c>
      <c r="AV131">
        <v>-199.80883777654938</v>
      </c>
      <c r="AW131">
        <v>-202.45960317264601</v>
      </c>
      <c r="AX131">
        <v>-194.68701193885073</v>
      </c>
      <c r="AY131">
        <v>-172.98142444888038</v>
      </c>
      <c r="AZ131">
        <v>-156.99463722906086</v>
      </c>
      <c r="BA131">
        <v>-146.58465837450981</v>
      </c>
      <c r="BB131">
        <v>-147.92709529954632</v>
      </c>
      <c r="BC131">
        <v>-146.10845341527133</v>
      </c>
      <c r="BD131">
        <v>368.55711676788792</v>
      </c>
      <c r="BE131">
        <v>368.55711676788792</v>
      </c>
      <c r="BF131">
        <v>368.55711676788792</v>
      </c>
      <c r="BG131">
        <v>368.55711676788792</v>
      </c>
      <c r="BH131">
        <v>283.78897991127371</v>
      </c>
      <c r="BI131">
        <v>283.78897991127371</v>
      </c>
      <c r="BJ131" t="s">
        <v>65</v>
      </c>
      <c r="BK131" t="s">
        <v>65</v>
      </c>
      <c r="BL131">
        <v>28.338958612074926</v>
      </c>
      <c r="BM131">
        <v>200</v>
      </c>
    </row>
    <row r="132" spans="1:65" x14ac:dyDescent="0.25">
      <c r="A132">
        <v>370</v>
      </c>
      <c r="B132">
        <v>-46.777524751687658</v>
      </c>
      <c r="C132">
        <v>-63.584822447884108</v>
      </c>
      <c r="D132">
        <v>-79.776076601918987</v>
      </c>
      <c r="E132">
        <v>-94.815364863970458</v>
      </c>
      <c r="F132">
        <v>-108.76428645291119</v>
      </c>
      <c r="G132">
        <v>-121.68152724630815</v>
      </c>
      <c r="H132">
        <v>-133.62298981981044</v>
      </c>
      <c r="I132">
        <v>-187.59050736334481</v>
      </c>
      <c r="J132">
        <v>-217.3965094143179</v>
      </c>
      <c r="K132">
        <v>-231.17101800378097</v>
      </c>
      <c r="L132">
        <v>-229.567567453306</v>
      </c>
      <c r="M132">
        <v>-209.99612444320854</v>
      </c>
      <c r="N132">
        <v>-186.41459518838826</v>
      </c>
      <c r="O132">
        <v>-148.26046293892199</v>
      </c>
      <c r="P132">
        <v>-122.88552884092051</v>
      </c>
      <c r="Q132">
        <v>-118.79955549171615</v>
      </c>
      <c r="R132">
        <v>-116.39518435380469</v>
      </c>
      <c r="S132">
        <v>-89.667546179266338</v>
      </c>
      <c r="T132">
        <v>-18.144396693322363</v>
      </c>
      <c r="U132">
        <v>-34.722927092970188</v>
      </c>
      <c r="V132">
        <v>-65.478431742596186</v>
      </c>
      <c r="W132">
        <v>-103.57783732512338</v>
      </c>
      <c r="X132">
        <v>-156.19001723569895</v>
      </c>
      <c r="Y132">
        <v>-197.47010768172532</v>
      </c>
      <c r="Z132">
        <v>-194.4436693443181</v>
      </c>
      <c r="AA132">
        <v>-150.63316087887461</v>
      </c>
      <c r="AB132">
        <v>-113.15878407759661</v>
      </c>
      <c r="AC132">
        <v>-88.977877084742488</v>
      </c>
      <c r="AD132">
        <v>-78.005585212027611</v>
      </c>
      <c r="AE132">
        <v>-38.809546393963615</v>
      </c>
      <c r="AF132">
        <v>-47.477410266746347</v>
      </c>
      <c r="AG132">
        <v>-60.344516749676615</v>
      </c>
      <c r="AH132">
        <v>-84.225456030768555</v>
      </c>
      <c r="AI132">
        <v>-113.83065491015476</v>
      </c>
      <c r="AJ132">
        <v>-154.7618505627612</v>
      </c>
      <c r="AK132">
        <v>-186.9816642394741</v>
      </c>
      <c r="AL132">
        <v>-184.56804967689672</v>
      </c>
      <c r="AM132">
        <v>-149.31693684828204</v>
      </c>
      <c r="AN132">
        <v>-118.18374317683421</v>
      </c>
      <c r="AO132">
        <v>-96.942377250168363</v>
      </c>
      <c r="AP132">
        <v>-92.014781190216667</v>
      </c>
      <c r="AQ132">
        <v>-68.163984488930623</v>
      </c>
      <c r="AR132">
        <v>-37.417219313288093</v>
      </c>
      <c r="AS132">
        <v>-51.579889743921733</v>
      </c>
      <c r="AT132">
        <v>-77.801230479011764</v>
      </c>
      <c r="AU132">
        <v>-110.16186297067715</v>
      </c>
      <c r="AV132">
        <v>-154.47906362378117</v>
      </c>
      <c r="AW132">
        <v>-188.28779840491805</v>
      </c>
      <c r="AX132">
        <v>-184.7339176986286</v>
      </c>
      <c r="AY132">
        <v>-147.68187005404334</v>
      </c>
      <c r="AZ132">
        <v>-118.73964167552879</v>
      </c>
      <c r="BA132">
        <v>-105.72528613977231</v>
      </c>
      <c r="BB132">
        <v>-126.45813544512008</v>
      </c>
      <c r="BC132">
        <v>-108.72685224390007</v>
      </c>
      <c r="BD132">
        <v>287.89182556735534</v>
      </c>
      <c r="BE132">
        <v>287.89182556735534</v>
      </c>
      <c r="BF132">
        <v>287.89182556735534</v>
      </c>
      <c r="BG132">
        <v>287.89182556735534</v>
      </c>
      <c r="BH132">
        <v>221.67670568686358</v>
      </c>
      <c r="BI132">
        <v>221.67670568686358</v>
      </c>
      <c r="BJ132" t="s">
        <v>65</v>
      </c>
      <c r="BK132" t="s">
        <v>65</v>
      </c>
      <c r="BL132">
        <v>27.886851428340638</v>
      </c>
      <c r="BM132">
        <v>200</v>
      </c>
    </row>
    <row r="133" spans="1:65" x14ac:dyDescent="0.25">
      <c r="A133">
        <v>371</v>
      </c>
      <c r="B133">
        <v>-4.3291103938467721</v>
      </c>
      <c r="C133">
        <v>-19.466307651846218</v>
      </c>
      <c r="D133">
        <v>-33.962583627810957</v>
      </c>
      <c r="E133">
        <v>-47.339904374562664</v>
      </c>
      <c r="F133">
        <v>-59.6595951041487</v>
      </c>
      <c r="G133">
        <v>-70.98005339293799</v>
      </c>
      <c r="H133">
        <v>-81.356880423656193</v>
      </c>
      <c r="I133">
        <v>-126.59341745703888</v>
      </c>
      <c r="J133">
        <v>-148.70892311040555</v>
      </c>
      <c r="K133">
        <v>-155.85922089869089</v>
      </c>
      <c r="L133">
        <v>-143.89487700524984</v>
      </c>
      <c r="M133">
        <v>-117.26685525117506</v>
      </c>
      <c r="N133">
        <v>-89.202474660092861</v>
      </c>
      <c r="O133">
        <v>-47.204313941905106</v>
      </c>
      <c r="P133">
        <v>-22.542637969008851</v>
      </c>
      <c r="Q133">
        <v>-25.355103719214359</v>
      </c>
      <c r="R133">
        <v>-31.940372350268905</v>
      </c>
      <c r="S133">
        <v>-22.682058069473516</v>
      </c>
      <c r="T133">
        <v>24.304054812974083</v>
      </c>
      <c r="U133">
        <v>9.49073756141755</v>
      </c>
      <c r="V133">
        <v>-17.748624779173603</v>
      </c>
      <c r="W133">
        <v>-50.899609216641942</v>
      </c>
      <c r="X133">
        <v>-94.678173889662446</v>
      </c>
      <c r="Y133">
        <v>-121.88089165562484</v>
      </c>
      <c r="Z133">
        <v>-108.76744566986909</v>
      </c>
      <c r="AA133">
        <v>-53.11073895316612</v>
      </c>
      <c r="AB133">
        <v>-10.400143753674165</v>
      </c>
      <c r="AC133">
        <v>16.352313309978619</v>
      </c>
      <c r="AD133">
        <v>22.609346713403365</v>
      </c>
      <c r="AE133">
        <v>50.331924112891059</v>
      </c>
      <c r="AF133">
        <v>27.951883760653288</v>
      </c>
      <c r="AG133">
        <v>13.001030054256708</v>
      </c>
      <c r="AH133">
        <v>-14.362287927865077</v>
      </c>
      <c r="AI133">
        <v>-47.332847458991658</v>
      </c>
      <c r="AJ133">
        <v>-89.664060085481722</v>
      </c>
      <c r="AK133">
        <v>-111.1770104169163</v>
      </c>
      <c r="AL133">
        <v>-90.470348385069883</v>
      </c>
      <c r="AM133">
        <v>-18.9901713964883</v>
      </c>
      <c r="AN133">
        <v>36.799852506414005</v>
      </c>
      <c r="AO133">
        <v>76.335259958898305</v>
      </c>
      <c r="AP133">
        <v>89.247388991256159</v>
      </c>
      <c r="AQ133">
        <v>108.29997152345526</v>
      </c>
      <c r="AR133">
        <v>34.624927251510343</v>
      </c>
      <c r="AS133">
        <v>18.963049653990122</v>
      </c>
      <c r="AT133">
        <v>-9.7222352532676943</v>
      </c>
      <c r="AU133">
        <v>-44.34151827215495</v>
      </c>
      <c r="AV133">
        <v>-89.011115939685581</v>
      </c>
      <c r="AW133">
        <v>-112.71126338013613</v>
      </c>
      <c r="AX133">
        <v>-92.710506812918112</v>
      </c>
      <c r="AY133">
        <v>-22.052312483117689</v>
      </c>
      <c r="AZ133">
        <v>31.885315449842814</v>
      </c>
      <c r="BA133">
        <v>67.013152353840525</v>
      </c>
      <c r="BB133">
        <v>64.377126119339806</v>
      </c>
      <c r="BC133">
        <v>73.393466771319993</v>
      </c>
      <c r="BD133">
        <v>522.12475464695819</v>
      </c>
      <c r="BE133">
        <v>522.12475464695819</v>
      </c>
      <c r="BF133">
        <v>522.12475464695819</v>
      </c>
      <c r="BG133">
        <v>522.12475464695819</v>
      </c>
      <c r="BH133">
        <v>402.03606107815773</v>
      </c>
      <c r="BI133">
        <v>402.03606107815773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458365614</v>
      </c>
      <c r="C134">
        <v>6.3825480861108561</v>
      </c>
      <c r="D134">
        <v>3.7480569556683219</v>
      </c>
      <c r="E134">
        <v>1.3275140183000023</v>
      </c>
      <c r="F134">
        <v>-0.88971129652351544</v>
      </c>
      <c r="G134">
        <v>-2.9137776514755882</v>
      </c>
      <c r="H134">
        <v>-4.7543920048433854</v>
      </c>
      <c r="I134">
        <v>-12.436968613861524</v>
      </c>
      <c r="J134">
        <v>-15.414622879782389</v>
      </c>
      <c r="K134">
        <v>-15.252255758037986</v>
      </c>
      <c r="L134">
        <v>-9.0122785041089895</v>
      </c>
      <c r="M134">
        <v>1.0610854129253222</v>
      </c>
      <c r="N134">
        <v>12.109058006695427</v>
      </c>
      <c r="O134">
        <v>32.159225130912603</v>
      </c>
      <c r="P134">
        <v>52.847740968348376</v>
      </c>
      <c r="Q134">
        <v>68.768977831783971</v>
      </c>
      <c r="R134">
        <v>73.848945197924337</v>
      </c>
      <c r="S134">
        <v>74.275333316930684</v>
      </c>
      <c r="T134">
        <v>28.809867312427002</v>
      </c>
      <c r="U134">
        <v>26.96314473208103</v>
      </c>
      <c r="V134">
        <v>23.656008320999678</v>
      </c>
      <c r="W134">
        <v>19.868397226104754</v>
      </c>
      <c r="X134">
        <v>15.787937034165422</v>
      </c>
      <c r="Y134">
        <v>17.265234460302135</v>
      </c>
      <c r="Z134">
        <v>25.604281758211179</v>
      </c>
      <c r="AA134">
        <v>48.277598652963356</v>
      </c>
      <c r="AB134">
        <v>69.145861629260139</v>
      </c>
      <c r="AC134">
        <v>91.835050140047358</v>
      </c>
      <c r="AD134">
        <v>124.77460574814907</v>
      </c>
      <c r="AE134">
        <v>138.6007115046846</v>
      </c>
      <c r="AF134">
        <v>11.398927133611583</v>
      </c>
      <c r="AG134">
        <v>9.7568213952447387</v>
      </c>
      <c r="AH134">
        <v>7.1902914368674606</v>
      </c>
      <c r="AI134">
        <v>5.1891799743297025</v>
      </c>
      <c r="AJ134">
        <v>6.4052526032309931</v>
      </c>
      <c r="AK134">
        <v>21.138280931468564</v>
      </c>
      <c r="AL134">
        <v>42.201292821240493</v>
      </c>
      <c r="AM134">
        <v>81.136860014035321</v>
      </c>
      <c r="AN134">
        <v>106.44293643557678</v>
      </c>
      <c r="AO134">
        <v>123.8865523870044</v>
      </c>
      <c r="AP134">
        <v>133.52650932425777</v>
      </c>
      <c r="AQ134">
        <v>145.82407508388593</v>
      </c>
      <c r="AR134">
        <v>16.686598233605217</v>
      </c>
      <c r="AS134">
        <v>14.222963002369013</v>
      </c>
      <c r="AT134">
        <v>10.128279333937382</v>
      </c>
      <c r="AU134">
        <v>6.2238553088811432</v>
      </c>
      <c r="AV134">
        <v>4.7753725739396042</v>
      </c>
      <c r="AW134">
        <v>17.305540426487617</v>
      </c>
      <c r="AX134">
        <v>38.250593131616206</v>
      </c>
      <c r="AY134">
        <v>78.590381930229228</v>
      </c>
      <c r="AZ134">
        <v>104.76399216753994</v>
      </c>
      <c r="BA134">
        <v>121.59617277272959</v>
      </c>
      <c r="BB134">
        <v>123.67750047949849</v>
      </c>
      <c r="BC134">
        <v>128.95624089631983</v>
      </c>
      <c r="BD134">
        <v>799.77783948903084</v>
      </c>
      <c r="BE134">
        <v>799.77783948903084</v>
      </c>
      <c r="BF134">
        <v>799.77783948903084</v>
      </c>
      <c r="BG134">
        <v>799.77783948903084</v>
      </c>
      <c r="BH134">
        <v>615.82893640655379</v>
      </c>
      <c r="BI134">
        <v>615.82893640655379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86036220343</v>
      </c>
      <c r="C135">
        <v>-8.3859935486781119</v>
      </c>
      <c r="D135">
        <v>-11.021347761115546</v>
      </c>
      <c r="E135">
        <v>-13.514660959148619</v>
      </c>
      <c r="F135">
        <v>-15.871740489593334</v>
      </c>
      <c r="G135">
        <v>-18.098165240334751</v>
      </c>
      <c r="H135">
        <v>-20.199294694575805</v>
      </c>
      <c r="I135">
        <v>-30.449474004549462</v>
      </c>
      <c r="J135">
        <v>-37.133799634988179</v>
      </c>
      <c r="K135">
        <v>-41.331352141758678</v>
      </c>
      <c r="L135">
        <v>-44.288654898414698</v>
      </c>
      <c r="M135">
        <v>-42.69698569902468</v>
      </c>
      <c r="N135">
        <v>-38.685697368432763</v>
      </c>
      <c r="O135">
        <v>-28.039742461945792</v>
      </c>
      <c r="P135">
        <v>-12.761432847026786</v>
      </c>
      <c r="Q135">
        <v>4.2961271176260309</v>
      </c>
      <c r="R135">
        <v>13.392688751923398</v>
      </c>
      <c r="S135">
        <v>20.790464070531701</v>
      </c>
      <c r="T135">
        <v>22.935378892553899</v>
      </c>
      <c r="U135">
        <v>20.213208102714958</v>
      </c>
      <c r="V135">
        <v>15.077087659094019</v>
      </c>
      <c r="W135">
        <v>8.5173312516944453</v>
      </c>
      <c r="X135">
        <v>-1.1214857829129621</v>
      </c>
      <c r="Y135">
        <v>-10.074917464597544</v>
      </c>
      <c r="Z135">
        <v>-11.01589062282679</v>
      </c>
      <c r="AA135">
        <v>-2.6879062210344307</v>
      </c>
      <c r="AB135">
        <v>8.725609624480601</v>
      </c>
      <c r="AC135">
        <v>23.037831845942325</v>
      </c>
      <c r="AD135">
        <v>45.085376967597121</v>
      </c>
      <c r="AE135">
        <v>52.94810596910046</v>
      </c>
      <c r="AF135">
        <v>21.892120388785422</v>
      </c>
      <c r="AG135">
        <v>18.577808650900515</v>
      </c>
      <c r="AH135">
        <v>12.61487142837435</v>
      </c>
      <c r="AI135">
        <v>5.6894452419367632</v>
      </c>
      <c r="AJ135">
        <v>-2.282129628407223</v>
      </c>
      <c r="AK135">
        <v>-2.7344594550827299</v>
      </c>
      <c r="AL135">
        <v>6.7865964054990293</v>
      </c>
      <c r="AM135">
        <v>31.701192614886214</v>
      </c>
      <c r="AN135">
        <v>50.919035137440837</v>
      </c>
      <c r="AO135">
        <v>66.065718292690207</v>
      </c>
      <c r="AP135">
        <v>75.979828276159864</v>
      </c>
      <c r="AQ135">
        <v>83.714086214392168</v>
      </c>
      <c r="AR135">
        <v>23.545391974089739</v>
      </c>
      <c r="AS135">
        <v>20.200861410057183</v>
      </c>
      <c r="AT135">
        <v>14.133411694668279</v>
      </c>
      <c r="AU135">
        <v>6.9646810422675784</v>
      </c>
      <c r="AV135">
        <v>-1.6966782850867668</v>
      </c>
      <c r="AW135">
        <v>-3.7266332669173146</v>
      </c>
      <c r="AX135">
        <v>4.5115196498006496</v>
      </c>
      <c r="AY135">
        <v>28.534980296411813</v>
      </c>
      <c r="AZ135">
        <v>48.568339685155642</v>
      </c>
      <c r="BA135">
        <v>65.9402635754671</v>
      </c>
      <c r="BB135">
        <v>77.409953357709597</v>
      </c>
      <c r="BC135">
        <v>78.639331320183032</v>
      </c>
      <c r="BD135">
        <v>649.89823240053715</v>
      </c>
      <c r="BE135">
        <v>649.89823240053715</v>
      </c>
      <c r="BF135">
        <v>649.89823240053715</v>
      </c>
      <c r="BG135">
        <v>649.89823240053715</v>
      </c>
      <c r="BH135">
        <v>500.42163894841372</v>
      </c>
      <c r="BI135">
        <v>500.42163894841372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26346923942</v>
      </c>
      <c r="C136">
        <v>-15.986434195875004</v>
      </c>
      <c r="D136">
        <v>-19.352505950656145</v>
      </c>
      <c r="E136">
        <v>-22.466544135379475</v>
      </c>
      <c r="F136">
        <v>-25.342100159820024</v>
      </c>
      <c r="G136">
        <v>-27.992081318127802</v>
      </c>
      <c r="H136">
        <v>-30.428779631092929</v>
      </c>
      <c r="I136">
        <v>-41.187563759324043</v>
      </c>
      <c r="J136">
        <v>-46.613871224954401</v>
      </c>
      <c r="K136">
        <v>-48.614246237730846</v>
      </c>
      <c r="L136">
        <v>-46.411295280758267</v>
      </c>
      <c r="M136">
        <v>-40.448942457444943</v>
      </c>
      <c r="N136">
        <v>-33.681613730418213</v>
      </c>
      <c r="O136">
        <v>-22.109037197037967</v>
      </c>
      <c r="P136">
        <v>-11.504864593058564</v>
      </c>
      <c r="Q136">
        <v>-1.8138137985748011</v>
      </c>
      <c r="R136">
        <v>7.1335105501644378</v>
      </c>
      <c r="S136">
        <v>25.788515571667293</v>
      </c>
      <c r="T136">
        <v>16.052997779633717</v>
      </c>
      <c r="U136">
        <v>11.767072246514562</v>
      </c>
      <c r="V136">
        <v>3.968510837145736</v>
      </c>
      <c r="W136">
        <v>-5.3258261891468015</v>
      </c>
      <c r="X136">
        <v>-16.970454102284009</v>
      </c>
      <c r="Y136">
        <v>-22.153594552040691</v>
      </c>
      <c r="Z136">
        <v>-16.085841845088488</v>
      </c>
      <c r="AA136">
        <v>1.9602000089043865</v>
      </c>
      <c r="AB136">
        <v>13.583998204380679</v>
      </c>
      <c r="AC136">
        <v>18.45242605540691</v>
      </c>
      <c r="AD136">
        <v>19.022338949276282</v>
      </c>
      <c r="AE136">
        <v>37.928345240880596</v>
      </c>
      <c r="AF136">
        <v>2.9819007420107955</v>
      </c>
      <c r="AG136">
        <v>0.91562618748715352</v>
      </c>
      <c r="AH136">
        <v>-2.6571201850401209</v>
      </c>
      <c r="AI136">
        <v>-6.4460904209524825</v>
      </c>
      <c r="AJ136">
        <v>-9.5437977836480137</v>
      </c>
      <c r="AK136">
        <v>-4.6401080874897138</v>
      </c>
      <c r="AL136">
        <v>6.5910579410993071</v>
      </c>
      <c r="AM136">
        <v>29.581630068056601</v>
      </c>
      <c r="AN136">
        <v>44.646739723168061</v>
      </c>
      <c r="AO136">
        <v>54.313272360060893</v>
      </c>
      <c r="AP136">
        <v>60.979646415295072</v>
      </c>
      <c r="AQ136">
        <v>76.479712535651103</v>
      </c>
      <c r="AR136">
        <v>10.256715607575989</v>
      </c>
      <c r="AS136">
        <v>7.319670326026567</v>
      </c>
      <c r="AT136">
        <v>2.1365734817899162</v>
      </c>
      <c r="AU136">
        <v>-3.6366879194457691</v>
      </c>
      <c r="AV136">
        <v>-9.450177968542695</v>
      </c>
      <c r="AW136">
        <v>-6.641297601326368</v>
      </c>
      <c r="AX136">
        <v>4.6098463532609486</v>
      </c>
      <c r="AY136">
        <v>28.949407890669285</v>
      </c>
      <c r="AZ136">
        <v>44.372564827280733</v>
      </c>
      <c r="BA136">
        <v>52.277269870016141</v>
      </c>
      <c r="BB136">
        <v>48.614575123353823</v>
      </c>
      <c r="BC136">
        <v>56.698393764390012</v>
      </c>
      <c r="BD136">
        <v>636.96311711371061</v>
      </c>
      <c r="BE136">
        <v>636.96311711371061</v>
      </c>
      <c r="BF136">
        <v>636.96311711371061</v>
      </c>
      <c r="BG136">
        <v>636.96311711371061</v>
      </c>
      <c r="BH136">
        <v>490.46160017755716</v>
      </c>
      <c r="BI136">
        <v>490.46160017755716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041338069552</v>
      </c>
      <c r="C137">
        <v>-7.2513059819510897</v>
      </c>
      <c r="D137">
        <v>-11.525299347451002</v>
      </c>
      <c r="E137">
        <v>-15.452189209607392</v>
      </c>
      <c r="F137">
        <v>-19.052142632882962</v>
      </c>
      <c r="G137">
        <v>-22.344326373975321</v>
      </c>
      <c r="H137">
        <v>-25.346952730770784</v>
      </c>
      <c r="I137">
        <v>-38.192280034144851</v>
      </c>
      <c r="J137">
        <v>-44.106489984733422</v>
      </c>
      <c r="K137">
        <v>-45.764124274557808</v>
      </c>
      <c r="L137">
        <v>-42.0663202508767</v>
      </c>
      <c r="M137">
        <v>-35.059525318310023</v>
      </c>
      <c r="N137">
        <v>-28.38674074555604</v>
      </c>
      <c r="O137">
        <v>-20.20204206151087</v>
      </c>
      <c r="P137">
        <v>-18.341161937625859</v>
      </c>
      <c r="Q137">
        <v>-20.068191618942134</v>
      </c>
      <c r="R137">
        <v>-13.930642381781711</v>
      </c>
      <c r="S137">
        <v>12.633272915886021</v>
      </c>
      <c r="T137">
        <v>-10.704869377837767</v>
      </c>
      <c r="U137">
        <v>-12.018386612626871</v>
      </c>
      <c r="V137">
        <v>-14.272607602619225</v>
      </c>
      <c r="W137">
        <v>-16.621421916574175</v>
      </c>
      <c r="X137">
        <v>-18.393572784448434</v>
      </c>
      <c r="Y137">
        <v>-14.824887720776559</v>
      </c>
      <c r="Z137">
        <v>-7.3913200403137589</v>
      </c>
      <c r="AA137">
        <v>7.0630841855929409</v>
      </c>
      <c r="AB137">
        <v>15.832757151625909</v>
      </c>
      <c r="AC137">
        <v>20.741582061505891</v>
      </c>
      <c r="AD137">
        <v>25.94642411577669</v>
      </c>
      <c r="AE137">
        <v>39.973354214850737</v>
      </c>
      <c r="AF137">
        <v>25.752733157943382</v>
      </c>
      <c r="AG137">
        <v>21.651850919376798</v>
      </c>
      <c r="AH137">
        <v>14.33959019757701</v>
      </c>
      <c r="AI137">
        <v>6.004813418878582</v>
      </c>
      <c r="AJ137">
        <v>-3.0736971762241465</v>
      </c>
      <c r="AK137">
        <v>-1.7566427729494989</v>
      </c>
      <c r="AL137">
        <v>11.389575978965338</v>
      </c>
      <c r="AM137">
        <v>42.098631123188639</v>
      </c>
      <c r="AN137">
        <v>62.787871803763814</v>
      </c>
      <c r="AO137">
        <v>74.920477348153284</v>
      </c>
      <c r="AP137">
        <v>72.556621578584313</v>
      </c>
      <c r="AQ137">
        <v>79.513050262361375</v>
      </c>
      <c r="AR137">
        <v>28.391825258959198</v>
      </c>
      <c r="AS137">
        <v>24.090883373252062</v>
      </c>
      <c r="AT137">
        <v>16.372685883956905</v>
      </c>
      <c r="AU137">
        <v>7.4522294615828741</v>
      </c>
      <c r="AV137">
        <v>-2.6989105310978867</v>
      </c>
      <c r="AW137">
        <v>-3.0319333114015024</v>
      </c>
      <c r="AX137">
        <v>9.0629191295005249</v>
      </c>
      <c r="AY137">
        <v>39.114383753862462</v>
      </c>
      <c r="AZ137">
        <v>60.287741290782279</v>
      </c>
      <c r="BA137">
        <v>73.822082563406028</v>
      </c>
      <c r="BB137">
        <v>74.096977454191361</v>
      </c>
      <c r="BC137">
        <v>80.226491559331691</v>
      </c>
      <c r="BD137">
        <v>604.98119254066125</v>
      </c>
      <c r="BE137">
        <v>604.98119254066125</v>
      </c>
      <c r="BF137">
        <v>604.98119254066125</v>
      </c>
      <c r="BG137">
        <v>604.98119254066125</v>
      </c>
      <c r="BH137">
        <v>465.83551825630923</v>
      </c>
      <c r="BI137">
        <v>465.83551825630923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36672893544</v>
      </c>
      <c r="C138">
        <v>-8.2005515133609652</v>
      </c>
      <c r="D138">
        <v>-10.086123192264429</v>
      </c>
      <c r="E138">
        <v>-11.845139092798787</v>
      </c>
      <c r="F138">
        <v>-13.484868025875896</v>
      </c>
      <c r="G138">
        <v>-15.012212798729552</v>
      </c>
      <c r="H138">
        <v>-16.433727191943468</v>
      </c>
      <c r="I138">
        <v>-23.067349905438185</v>
      </c>
      <c r="J138">
        <v>-27.090329034021586</v>
      </c>
      <c r="K138">
        <v>-29.521718479806129</v>
      </c>
      <c r="L138">
        <v>-31.580491090924394</v>
      </c>
      <c r="M138">
        <v>-32.013501470499335</v>
      </c>
      <c r="N138">
        <v>-32.083120517857822</v>
      </c>
      <c r="O138">
        <v>-32.588802346637941</v>
      </c>
      <c r="P138">
        <v>-33.701655439454321</v>
      </c>
      <c r="Q138">
        <v>-30.815860762441403</v>
      </c>
      <c r="R138">
        <v>-21.014592861666252</v>
      </c>
      <c r="S138">
        <v>4.9435785330257529</v>
      </c>
      <c r="T138">
        <v>-11.777267058517699</v>
      </c>
      <c r="U138">
        <v>-10.987440414135172</v>
      </c>
      <c r="V138">
        <v>-9.4649301295668398</v>
      </c>
      <c r="W138">
        <v>-7.4391930936202471</v>
      </c>
      <c r="X138">
        <v>-4.1756459969961162</v>
      </c>
      <c r="Y138">
        <v>-6.5776616812382449E-2</v>
      </c>
      <c r="Z138">
        <v>2.1521690019427746</v>
      </c>
      <c r="AA138">
        <v>3.9208153628549072</v>
      </c>
      <c r="AB138">
        <v>4.459405802931804</v>
      </c>
      <c r="AC138">
        <v>5.0008968817993882</v>
      </c>
      <c r="AD138">
        <v>7.9959115781132875</v>
      </c>
      <c r="AE138">
        <v>11.391598526807392</v>
      </c>
      <c r="AF138">
        <v>-5.4367840438714756</v>
      </c>
      <c r="AG138">
        <v>-4.5006805103336989</v>
      </c>
      <c r="AH138">
        <v>-2.6007460742750315</v>
      </c>
      <c r="AI138">
        <v>0.15524676580058738</v>
      </c>
      <c r="AJ138">
        <v>5.3280467909226639</v>
      </c>
      <c r="AK138">
        <v>14.125424568728896</v>
      </c>
      <c r="AL138">
        <v>21.305538156329089</v>
      </c>
      <c r="AM138">
        <v>31.671163421675072</v>
      </c>
      <c r="AN138">
        <v>38.27206137060071</v>
      </c>
      <c r="AO138">
        <v>44.117061423627064</v>
      </c>
      <c r="AP138">
        <v>52.323944001320605</v>
      </c>
      <c r="AQ138">
        <v>57.913028117090036</v>
      </c>
      <c r="AR138">
        <v>-3.1392139395042955</v>
      </c>
      <c r="AS138">
        <v>-2.6008254205964891</v>
      </c>
      <c r="AT138">
        <v>-1.4406691990299925</v>
      </c>
      <c r="AU138">
        <v>0.39450810683308579</v>
      </c>
      <c r="AV138">
        <v>4.2834296781424364</v>
      </c>
      <c r="AW138">
        <v>12.057963311676161</v>
      </c>
      <c r="AX138">
        <v>19.281253098488023</v>
      </c>
      <c r="AY138">
        <v>30.717362400158112</v>
      </c>
      <c r="AZ138">
        <v>38.328908884186916</v>
      </c>
      <c r="BA138">
        <v>44.948032918025042</v>
      </c>
      <c r="BB138">
        <v>53.377535750482529</v>
      </c>
      <c r="BC138">
        <v>59.293924371696669</v>
      </c>
      <c r="BD138">
        <v>563.85643579719499</v>
      </c>
      <c r="BE138">
        <v>563.85643579719499</v>
      </c>
      <c r="BF138">
        <v>563.85643579719499</v>
      </c>
      <c r="BG138">
        <v>563.85643579719499</v>
      </c>
      <c r="BH138">
        <v>434.16945556384013</v>
      </c>
      <c r="BI138">
        <v>434.16945556384013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65630828871</v>
      </c>
      <c r="C139">
        <v>-9.1308658994996428</v>
      </c>
      <c r="D139">
        <v>-10.049289797993133</v>
      </c>
      <c r="E139">
        <v>-11.018586842635806</v>
      </c>
      <c r="F139">
        <v>-12.033805594266338</v>
      </c>
      <c r="G139">
        <v>-13.090268917735209</v>
      </c>
      <c r="H139">
        <v>-14.183560915824595</v>
      </c>
      <c r="I139">
        <v>-21.299310692984992</v>
      </c>
      <c r="J139">
        <v>-28.683158401936819</v>
      </c>
      <c r="K139">
        <v>-36.041381572972099</v>
      </c>
      <c r="L139">
        <v>-49.279453296878145</v>
      </c>
      <c r="M139">
        <v>-59.609247732768445</v>
      </c>
      <c r="N139">
        <v>-66.771717727503457</v>
      </c>
      <c r="O139">
        <v>-72.802033821771289</v>
      </c>
      <c r="P139">
        <v>-68.151088879822922</v>
      </c>
      <c r="Q139">
        <v>-46.779618380510257</v>
      </c>
      <c r="R139">
        <v>-24.418041320112479</v>
      </c>
      <c r="S139">
        <v>8.3862903804525484</v>
      </c>
      <c r="T139">
        <v>-4.9350069793734077</v>
      </c>
      <c r="U139">
        <v>-6.325482194572893</v>
      </c>
      <c r="V139">
        <v>-9.0236805995278644</v>
      </c>
      <c r="W139">
        <v>-12.656511894727011</v>
      </c>
      <c r="X139">
        <v>-18.646905205601389</v>
      </c>
      <c r="Y139">
        <v>-26.62726617009427</v>
      </c>
      <c r="Z139">
        <v>-31.339758755580608</v>
      </c>
      <c r="AA139">
        <v>-35.588018502717077</v>
      </c>
      <c r="AB139">
        <v>-36.617136068180166</v>
      </c>
      <c r="AC139">
        <v>-35.870070506073063</v>
      </c>
      <c r="AD139">
        <v>-27.392192142457265</v>
      </c>
      <c r="AE139">
        <v>-16.895810234799011</v>
      </c>
      <c r="AF139">
        <v>-7.2908347353001224</v>
      </c>
      <c r="AG139">
        <v>-6.5355260411861789</v>
      </c>
      <c r="AH139">
        <v>-5.3418630594630203</v>
      </c>
      <c r="AI139">
        <v>-4.3625382681975609</v>
      </c>
      <c r="AJ139">
        <v>-4.6342623258058264</v>
      </c>
      <c r="AK139">
        <v>-10.096750614750627</v>
      </c>
      <c r="AL139">
        <v>-17.525436268953435</v>
      </c>
      <c r="AM139">
        <v>-28.916496597664874</v>
      </c>
      <c r="AN139">
        <v>-32.690791457306922</v>
      </c>
      <c r="AO139">
        <v>-28.762440590328829</v>
      </c>
      <c r="AP139">
        <v>-5.4554401803053736</v>
      </c>
      <c r="AQ139">
        <v>3.4003048186069531</v>
      </c>
      <c r="AR139">
        <v>-7.0505401011181776</v>
      </c>
      <c r="AS139">
        <v>-6.3638887449841972</v>
      </c>
      <c r="AT139">
        <v>-5.2985526473824791</v>
      </c>
      <c r="AU139">
        <v>-4.4806110437949078</v>
      </c>
      <c r="AV139">
        <v>-4.9837131310285363</v>
      </c>
      <c r="AW139">
        <v>-10.656428745042801</v>
      </c>
      <c r="AX139">
        <v>-18.122691225620976</v>
      </c>
      <c r="AY139">
        <v>-29.428505884301973</v>
      </c>
      <c r="AZ139">
        <v>-33.122869494342439</v>
      </c>
      <c r="BA139">
        <v>-29.177989735634373</v>
      </c>
      <c r="BB139">
        <v>-5.9635790198632463</v>
      </c>
      <c r="BC139">
        <v>3.111141993078423</v>
      </c>
      <c r="BD139">
        <v>535.11818125838056</v>
      </c>
      <c r="BE139">
        <v>535.11818125838056</v>
      </c>
      <c r="BF139">
        <v>535.11818125838056</v>
      </c>
      <c r="BG139">
        <v>535.11818125838056</v>
      </c>
      <c r="BH139">
        <v>412.04099956895305</v>
      </c>
      <c r="BI139">
        <v>412.04099956895305</v>
      </c>
      <c r="BJ139" t="s">
        <v>65</v>
      </c>
      <c r="BK139" t="s">
        <v>65</v>
      </c>
      <c r="BL139">
        <v>33.626885422101552</v>
      </c>
      <c r="BM139">
        <v>200</v>
      </c>
    </row>
    <row r="140" spans="1:65" x14ac:dyDescent="0.25">
      <c r="A140">
        <v>378</v>
      </c>
      <c r="B140">
        <v>-8.4505364005476444</v>
      </c>
      <c r="C140">
        <v>-8.2802815911162817</v>
      </c>
      <c r="D140">
        <v>-8.172292186556934</v>
      </c>
      <c r="E140">
        <v>-8.1277332849198629</v>
      </c>
      <c r="F140">
        <v>-8.1410102315095791</v>
      </c>
      <c r="G140">
        <v>-8.2068468207582157</v>
      </c>
      <c r="H140">
        <v>-8.3202697793767495</v>
      </c>
      <c r="I140">
        <v>-9.7561935319355477</v>
      </c>
      <c r="J140">
        <v>-11.884150843840674</v>
      </c>
      <c r="K140">
        <v>-14.187359505042144</v>
      </c>
      <c r="L140">
        <v>-17.982944840513536</v>
      </c>
      <c r="M140">
        <v>-19.721930115171801</v>
      </c>
      <c r="N140">
        <v>-19.179807972312044</v>
      </c>
      <c r="O140">
        <v>-12.644384901823319</v>
      </c>
      <c r="P140">
        <v>3.7878286274293376</v>
      </c>
      <c r="Q140">
        <v>30.190623284245127</v>
      </c>
      <c r="R140">
        <v>47.715470606711705</v>
      </c>
      <c r="S140">
        <v>64.189506228076866</v>
      </c>
      <c r="T140">
        <v>-8.7065265627929431</v>
      </c>
      <c r="U140">
        <v>-8.8316134386434015</v>
      </c>
      <c r="V140">
        <v>-8.927413019037683</v>
      </c>
      <c r="W140">
        <v>-8.7101046856219444</v>
      </c>
      <c r="X140">
        <v>-7.2670004672459321</v>
      </c>
      <c r="Y140">
        <v>-2.1388574071797004</v>
      </c>
      <c r="Z140">
        <v>4.0138943139050172</v>
      </c>
      <c r="AA140">
        <v>14.925888816643903</v>
      </c>
      <c r="AB140">
        <v>22.19206153334645</v>
      </c>
      <c r="AC140">
        <v>27.704264836204974</v>
      </c>
      <c r="AD140">
        <v>31.096267058573488</v>
      </c>
      <c r="AE140">
        <v>32.462389940407924</v>
      </c>
      <c r="AF140">
        <v>-9.2523643708556502</v>
      </c>
      <c r="AG140">
        <v>-7.8768288824777875</v>
      </c>
      <c r="AH140">
        <v>-5.2618311253768706</v>
      </c>
      <c r="AI140">
        <v>-1.8588943308589512</v>
      </c>
      <c r="AJ140">
        <v>3.4428521794391265</v>
      </c>
      <c r="AK140">
        <v>9.9474151950684764</v>
      </c>
      <c r="AL140">
        <v>13.854588496277145</v>
      </c>
      <c r="AM140">
        <v>19.465673029145648</v>
      </c>
      <c r="AN140">
        <v>24.942743261480299</v>
      </c>
      <c r="AO140">
        <v>33.040144323878906</v>
      </c>
      <c r="AP140">
        <v>47.2107619868993</v>
      </c>
      <c r="AQ140">
        <v>47.100629223976526</v>
      </c>
      <c r="AR140">
        <v>-9.6580512671191201</v>
      </c>
      <c r="AS140">
        <v>-8.1692090026071202</v>
      </c>
      <c r="AT140">
        <v>-5.3433902956939034</v>
      </c>
      <c r="AU140">
        <v>-1.6775303703205764</v>
      </c>
      <c r="AV140">
        <v>3.9946790505961811</v>
      </c>
      <c r="AW140">
        <v>10.819073508687369</v>
      </c>
      <c r="AX140">
        <v>14.772991753048137</v>
      </c>
      <c r="AY140">
        <v>20.267920366866115</v>
      </c>
      <c r="AZ140">
        <v>25.686699016234314</v>
      </c>
      <c r="BA140">
        <v>33.884718881513272</v>
      </c>
      <c r="BB140">
        <v>48.555703730291874</v>
      </c>
      <c r="BC140">
        <v>48.58779573512134</v>
      </c>
      <c r="BD140">
        <v>724.22688427394678</v>
      </c>
      <c r="BE140">
        <v>724.22688427394678</v>
      </c>
      <c r="BF140">
        <v>724.22688427394678</v>
      </c>
      <c r="BG140">
        <v>724.22688427394678</v>
      </c>
      <c r="BH140">
        <v>557.65470089093901</v>
      </c>
      <c r="BI140">
        <v>557.65470089093901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37616268756</v>
      </c>
      <c r="C141">
        <v>-7.2589302693953224</v>
      </c>
      <c r="D141">
        <v>-8.5071220696996548</v>
      </c>
      <c r="E141">
        <v>-9.7126162187689822</v>
      </c>
      <c r="F141">
        <v>-10.876526162658939</v>
      </c>
      <c r="G141">
        <v>-11.999936139357182</v>
      </c>
      <c r="H141">
        <v>-13.083901968111226</v>
      </c>
      <c r="I141">
        <v>-18.815103713737262</v>
      </c>
      <c r="J141">
        <v>-23.238267931665472</v>
      </c>
      <c r="K141">
        <v>-26.704927411633701</v>
      </c>
      <c r="L141">
        <v>-31.195149832063258</v>
      </c>
      <c r="M141">
        <v>-33.212467687092698</v>
      </c>
      <c r="N141">
        <v>-33.47653086305975</v>
      </c>
      <c r="O141">
        <v>-30.71244276712369</v>
      </c>
      <c r="P141">
        <v>-22.680918172218387</v>
      </c>
      <c r="Q141">
        <v>-7.3768236632035942</v>
      </c>
      <c r="R141">
        <v>6.2393187774302525</v>
      </c>
      <c r="S141">
        <v>26.097584256985634</v>
      </c>
      <c r="T141">
        <v>-3.2927305736391714</v>
      </c>
      <c r="U141">
        <v>-5.7725524909533341</v>
      </c>
      <c r="V141">
        <v>-10.337673708321823</v>
      </c>
      <c r="W141">
        <v>-15.902604399198674</v>
      </c>
      <c r="X141">
        <v>-23.2608263039516</v>
      </c>
      <c r="Y141">
        <v>-27.702966132845745</v>
      </c>
      <c r="Z141">
        <v>-25.152090836266307</v>
      </c>
      <c r="AA141">
        <v>-14.244641354564866</v>
      </c>
      <c r="AB141">
        <v>-4.7165905460146842</v>
      </c>
      <c r="AC141">
        <v>3.4687482134900667</v>
      </c>
      <c r="AD141">
        <v>12.145659188851285</v>
      </c>
      <c r="AE141">
        <v>20.050000637578115</v>
      </c>
      <c r="AF141">
        <v>-0.41653913545304511</v>
      </c>
      <c r="AG141">
        <v>-2.2653537440424367</v>
      </c>
      <c r="AH141">
        <v>-5.7935954004956214</v>
      </c>
      <c r="AI141">
        <v>-10.392586742944271</v>
      </c>
      <c r="AJ141">
        <v>-17.433556067251651</v>
      </c>
      <c r="AK141">
        <v>-24.812676435850488</v>
      </c>
      <c r="AL141">
        <v>-26.598376490348034</v>
      </c>
      <c r="AM141">
        <v>-21.880047629235026</v>
      </c>
      <c r="AN141">
        <v>-13.453657676355673</v>
      </c>
      <c r="AO141">
        <v>-1.4591204273736031</v>
      </c>
      <c r="AP141">
        <v>17.426978736909611</v>
      </c>
      <c r="AQ141">
        <v>20.104707064274585</v>
      </c>
      <c r="AR141">
        <v>0.25594544652438045</v>
      </c>
      <c r="AS141">
        <v>-1.7360717844468188</v>
      </c>
      <c r="AT141">
        <v>-5.5329910612036262</v>
      </c>
      <c r="AU141">
        <v>-10.471733413004031</v>
      </c>
      <c r="AV141">
        <v>-18.002306942133256</v>
      </c>
      <c r="AW141">
        <v>-25.812819669944751</v>
      </c>
      <c r="AX141">
        <v>-27.625691289656015</v>
      </c>
      <c r="AY141">
        <v>-22.508369668931202</v>
      </c>
      <c r="AZ141">
        <v>-13.611975159063538</v>
      </c>
      <c r="BA141">
        <v>-1.1398391189727797</v>
      </c>
      <c r="BB141">
        <v>18.088564439229515</v>
      </c>
      <c r="BC141">
        <v>20.70997474821236</v>
      </c>
      <c r="BD141">
        <v>620.67663618288304</v>
      </c>
      <c r="BE141">
        <v>620.67663618288304</v>
      </c>
      <c r="BF141">
        <v>620.67663618288304</v>
      </c>
      <c r="BG141">
        <v>620.67663618288304</v>
      </c>
      <c r="BH141">
        <v>477.92100986081999</v>
      </c>
      <c r="BI141">
        <v>477.92100986081999</v>
      </c>
      <c r="BJ141" t="s">
        <v>65</v>
      </c>
      <c r="BK141" t="s">
        <v>65</v>
      </c>
      <c r="BL141">
        <v>33.419559493177665</v>
      </c>
      <c r="BM141">
        <v>200</v>
      </c>
    </row>
    <row r="142" spans="1:65" x14ac:dyDescent="0.25">
      <c r="A142">
        <v>380</v>
      </c>
      <c r="B142">
        <v>1.9969948179813373</v>
      </c>
      <c r="C142">
        <v>0.14710988077926146</v>
      </c>
      <c r="D142">
        <v>-1.7169868672028272</v>
      </c>
      <c r="E142">
        <v>-3.5309435903390503</v>
      </c>
      <c r="F142">
        <v>-5.2950825051976267</v>
      </c>
      <c r="G142">
        <v>-7.0097645395109094</v>
      </c>
      <c r="H142">
        <v>-8.6753863374418323</v>
      </c>
      <c r="I142">
        <v>-17.66488159578812</v>
      </c>
      <c r="J142">
        <v>-24.815808144711475</v>
      </c>
      <c r="K142">
        <v>-30.548020254306323</v>
      </c>
      <c r="L142">
        <v>-38.111899867273451</v>
      </c>
      <c r="M142">
        <v>-41.487069138548755</v>
      </c>
      <c r="N142">
        <v>-41.770398785793489</v>
      </c>
      <c r="O142">
        <v>-36.538415221532354</v>
      </c>
      <c r="P142">
        <v>-22.64808167102915</v>
      </c>
      <c r="Q142">
        <v>0.14760407793260044</v>
      </c>
      <c r="R142">
        <v>16.598950421589375</v>
      </c>
      <c r="S142">
        <v>35.199811081933696</v>
      </c>
      <c r="T142">
        <v>2.8777765439982201</v>
      </c>
      <c r="U142">
        <v>0.83331234114698838</v>
      </c>
      <c r="V142">
        <v>-2.9916890442535649</v>
      </c>
      <c r="W142">
        <v>-7.7999856743213307</v>
      </c>
      <c r="X142">
        <v>-14.620561496417883</v>
      </c>
      <c r="Y142">
        <v>-20.193991321110147</v>
      </c>
      <c r="Z142">
        <v>-19.719992556009938</v>
      </c>
      <c r="AA142">
        <v>-11.798274570863631</v>
      </c>
      <c r="AB142">
        <v>-2.5044401666395046</v>
      </c>
      <c r="AC142">
        <v>8.4140449005100368</v>
      </c>
      <c r="AD142">
        <v>25.740666858899349</v>
      </c>
      <c r="AE142">
        <v>34.326484382751623</v>
      </c>
      <c r="AF142">
        <v>5.0582403008724022</v>
      </c>
      <c r="AG142">
        <v>2.8220155713969133</v>
      </c>
      <c r="AH142">
        <v>-1.4718908899850196</v>
      </c>
      <c r="AI142">
        <v>-7.1308814498773074</v>
      </c>
      <c r="AJ142">
        <v>-15.989200709111001</v>
      </c>
      <c r="AK142">
        <v>-25.865954066128445</v>
      </c>
      <c r="AL142">
        <v>-29.004445078890313</v>
      </c>
      <c r="AM142">
        <v>-24.665900183872338</v>
      </c>
      <c r="AN142">
        <v>-14.971427426098833</v>
      </c>
      <c r="AO142">
        <v>-0.2386324335954676</v>
      </c>
      <c r="AP142">
        <v>24.433775704438624</v>
      </c>
      <c r="AQ142">
        <v>28.461021614081609</v>
      </c>
      <c r="AR142">
        <v>4.9481656736281856</v>
      </c>
      <c r="AS142">
        <v>2.7882030183939976</v>
      </c>
      <c r="AT142">
        <v>-1.3812894600691294</v>
      </c>
      <c r="AU142">
        <v>-6.9271123582078511</v>
      </c>
      <c r="AV142">
        <v>-15.761732688458762</v>
      </c>
      <c r="AW142">
        <v>-26.041980540174176</v>
      </c>
      <c r="AX142">
        <v>-29.774649075529418</v>
      </c>
      <c r="AY142">
        <v>-26.351352952010203</v>
      </c>
      <c r="AZ142">
        <v>-16.933018656255655</v>
      </c>
      <c r="BA142">
        <v>-1.8274904845335533</v>
      </c>
      <c r="BB142">
        <v>24.771244220024926</v>
      </c>
      <c r="BC142">
        <v>29.552426333896083</v>
      </c>
      <c r="BD142">
        <v>638.47021736097145</v>
      </c>
      <c r="BE142">
        <v>638.47021736097145</v>
      </c>
      <c r="BF142">
        <v>638.47021736097145</v>
      </c>
      <c r="BG142">
        <v>638.47021736097145</v>
      </c>
      <c r="BH142">
        <v>491.62206736794803</v>
      </c>
      <c r="BI142">
        <v>491.62206736794803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55355328751</v>
      </c>
      <c r="C143">
        <v>4.8171077565909579</v>
      </c>
      <c r="D143">
        <v>4.716246883081296</v>
      </c>
      <c r="E143">
        <v>4.6135209451571288</v>
      </c>
      <c r="F143">
        <v>4.5096912250808252</v>
      </c>
      <c r="G143">
        <v>4.405465502751726</v>
      </c>
      <c r="H143">
        <v>4.3015008807274073</v>
      </c>
      <c r="I143">
        <v>3.7142607361418527</v>
      </c>
      <c r="J143">
        <v>3.2697199129099603</v>
      </c>
      <c r="K143">
        <v>3.0025919990724068</v>
      </c>
      <c r="L143">
        <v>3.099217657445974</v>
      </c>
      <c r="M143">
        <v>4.0029303433070096</v>
      </c>
      <c r="N143">
        <v>5.5612030306497608</v>
      </c>
      <c r="O143">
        <v>9.8878567766587384</v>
      </c>
      <c r="P143">
        <v>17.198813676318689</v>
      </c>
      <c r="Q143">
        <v>27.173617124446046</v>
      </c>
      <c r="R143">
        <v>33.468570584940309</v>
      </c>
      <c r="S143">
        <v>39.438049935904687</v>
      </c>
      <c r="T143">
        <v>9.5919632656521472</v>
      </c>
      <c r="U143">
        <v>8.2929105449775644</v>
      </c>
      <c r="V143">
        <v>6.0510386513055323</v>
      </c>
      <c r="W143">
        <v>3.6862140373843113</v>
      </c>
      <c r="X143">
        <v>1.8117996961089511</v>
      </c>
      <c r="Y143">
        <v>5.1776629670144398</v>
      </c>
      <c r="Z143">
        <v>12.655828324295918</v>
      </c>
      <c r="AA143">
        <v>28.182235810046556</v>
      </c>
      <c r="AB143">
        <v>38.854035360344625</v>
      </c>
      <c r="AC143">
        <v>46.864314905753417</v>
      </c>
      <c r="AD143">
        <v>56.957133645628986</v>
      </c>
      <c r="AE143">
        <v>69.97566765899424</v>
      </c>
      <c r="AF143">
        <v>9.4310378461624076</v>
      </c>
      <c r="AG143">
        <v>7.6262695181643361</v>
      </c>
      <c r="AH143">
        <v>4.2829155654793007</v>
      </c>
      <c r="AI143">
        <v>0.16655457975842114</v>
      </c>
      <c r="AJ143">
        <v>-5.350097345238197</v>
      </c>
      <c r="AK143">
        <v>-8.5466098753818329</v>
      </c>
      <c r="AL143">
        <v>-5.7997095346758867</v>
      </c>
      <c r="AM143">
        <v>6.4727985125279108</v>
      </c>
      <c r="AN143">
        <v>19.641400610386007</v>
      </c>
      <c r="AO143">
        <v>34.927855420150351</v>
      </c>
      <c r="AP143">
        <v>55.580075927195644</v>
      </c>
      <c r="AQ143">
        <v>60.334999733739622</v>
      </c>
      <c r="AR143">
        <v>9.5644010667234749</v>
      </c>
      <c r="AS143">
        <v>7.7454541110163335</v>
      </c>
      <c r="AT143">
        <v>4.3724520943533296</v>
      </c>
      <c r="AU143">
        <v>0.21183753239915892</v>
      </c>
      <c r="AV143">
        <v>-5.3872063234902683</v>
      </c>
      <c r="AW143">
        <v>-8.6951670976036226</v>
      </c>
      <c r="AX143">
        <v>-5.9785898904932129</v>
      </c>
      <c r="AY143">
        <v>6.4456347282638298</v>
      </c>
      <c r="AZ143">
        <v>19.928248565460674</v>
      </c>
      <c r="BA143">
        <v>35.735407984234733</v>
      </c>
      <c r="BB143">
        <v>57.338993042655858</v>
      </c>
      <c r="BC143">
        <v>62.275570685893996</v>
      </c>
      <c r="BD143">
        <v>682.28889953351722</v>
      </c>
      <c r="BE143">
        <v>682.28889953351722</v>
      </c>
      <c r="BF143">
        <v>682.28889953351722</v>
      </c>
      <c r="BG143">
        <v>682.28889953351722</v>
      </c>
      <c r="BH143">
        <v>525.36245264080833</v>
      </c>
      <c r="BI143">
        <v>525.36245264080833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7578579783</v>
      </c>
      <c r="C144">
        <v>10.942028228960455</v>
      </c>
      <c r="D144">
        <v>10.402940876764118</v>
      </c>
      <c r="E144">
        <v>9.8782354630879556</v>
      </c>
      <c r="F144">
        <v>9.3676846787982271</v>
      </c>
      <c r="G144">
        <v>8.8710585478676833</v>
      </c>
      <c r="H144">
        <v>8.3881248727770554</v>
      </c>
      <c r="I144">
        <v>5.7648814638253807</v>
      </c>
      <c r="J144">
        <v>3.6412607646392479</v>
      </c>
      <c r="K144">
        <v>1.8750462893667859</v>
      </c>
      <c r="L144">
        <v>-0.70064115912191194</v>
      </c>
      <c r="M144">
        <v>-2.2968956874882402</v>
      </c>
      <c r="N144">
        <v>-3.2088217984049123</v>
      </c>
      <c r="O144">
        <v>-3.8378416934370385</v>
      </c>
      <c r="P144">
        <v>-3.7036330109885274</v>
      </c>
      <c r="Q144">
        <v>-3.8793709134112007</v>
      </c>
      <c r="R144">
        <v>-5.3101086778852</v>
      </c>
      <c r="S144">
        <v>-9.8099122353272055</v>
      </c>
      <c r="T144">
        <v>12.680971557708226</v>
      </c>
      <c r="U144">
        <v>11.460236848412977</v>
      </c>
      <c r="V144">
        <v>9.2877908755972793</v>
      </c>
      <c r="W144">
        <v>6.8181686494932228</v>
      </c>
      <c r="X144">
        <v>4.1274379876262559</v>
      </c>
      <c r="Y144">
        <v>4.3674374631692823</v>
      </c>
      <c r="Z144">
        <v>7.7971367445781734</v>
      </c>
      <c r="AA144">
        <v>15.192748457132366</v>
      </c>
      <c r="AB144">
        <v>19.239147168708325</v>
      </c>
      <c r="AC144">
        <v>20.328927721410885</v>
      </c>
      <c r="AD144">
        <v>20.484831643191733</v>
      </c>
      <c r="AE144">
        <v>29.984633740907721</v>
      </c>
      <c r="AF144">
        <v>13.022525160922491</v>
      </c>
      <c r="AG144">
        <v>11.265931761823555</v>
      </c>
      <c r="AH144">
        <v>7.9253639166583509</v>
      </c>
      <c r="AI144">
        <v>3.5949557439345776</v>
      </c>
      <c r="AJ144">
        <v>-2.9812582311958269</v>
      </c>
      <c r="AK144">
        <v>-9.8316962644431207</v>
      </c>
      <c r="AL144">
        <v>-11.680381581261473</v>
      </c>
      <c r="AM144">
        <v>-8.5568980601443556</v>
      </c>
      <c r="AN144">
        <v>-2.8407724399295149</v>
      </c>
      <c r="AO144">
        <v>4.7232129869140964</v>
      </c>
      <c r="AP144">
        <v>14.427962267276259</v>
      </c>
      <c r="AQ144">
        <v>14.077247894630149</v>
      </c>
      <c r="AR144">
        <v>13.102053696042033</v>
      </c>
      <c r="AS144">
        <v>11.301295715335918</v>
      </c>
      <c r="AT144">
        <v>7.8794428324316375</v>
      </c>
      <c r="AU144">
        <v>3.4500402100741399</v>
      </c>
      <c r="AV144">
        <v>-3.2564629704295855</v>
      </c>
      <c r="AW144">
        <v>-10.180418715649218</v>
      </c>
      <c r="AX144">
        <v>-11.974424711748144</v>
      </c>
      <c r="AY144">
        <v>-8.6334981432804874</v>
      </c>
      <c r="AZ144">
        <v>-2.7275456730094931</v>
      </c>
      <c r="BA144">
        <v>4.9950741652868977</v>
      </c>
      <c r="BB144">
        <v>14.794215877836567</v>
      </c>
      <c r="BC144">
        <v>14.509260163858354</v>
      </c>
      <c r="BD144">
        <v>604.6445406898282</v>
      </c>
      <c r="BE144">
        <v>604.6445406898282</v>
      </c>
      <c r="BF144">
        <v>604.6445406898282</v>
      </c>
      <c r="BG144">
        <v>604.6445406898282</v>
      </c>
      <c r="BH144">
        <v>465.57629633116767</v>
      </c>
      <c r="BI144">
        <v>465.57629633116767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72071307219</v>
      </c>
      <c r="C145">
        <v>8.7111646685556625</v>
      </c>
      <c r="D145">
        <v>10.416459012893565</v>
      </c>
      <c r="E145">
        <v>11.969769452365927</v>
      </c>
      <c r="F145">
        <v>13.3797503885736</v>
      </c>
      <c r="G145">
        <v>14.654634095009541</v>
      </c>
      <c r="H145">
        <v>15.802249868382551</v>
      </c>
      <c r="I145">
        <v>20.407433159543853</v>
      </c>
      <c r="J145">
        <v>21.954192618749286</v>
      </c>
      <c r="K145">
        <v>21.600809820369605</v>
      </c>
      <c r="L145">
        <v>17.733235616118474</v>
      </c>
      <c r="M145">
        <v>12.331042443809171</v>
      </c>
      <c r="N145">
        <v>7.0540422051245528</v>
      </c>
      <c r="O145">
        <v>-1.0205599507025904</v>
      </c>
      <c r="P145">
        <v>-7.365085841802566</v>
      </c>
      <c r="Q145">
        <v>-12.238299353198451</v>
      </c>
      <c r="R145">
        <v>-17.400277965893828</v>
      </c>
      <c r="S145">
        <v>-31.150834380787725</v>
      </c>
      <c r="T145">
        <v>8.084874166307543</v>
      </c>
      <c r="U145">
        <v>7.9415717498351048</v>
      </c>
      <c r="V145">
        <v>7.7239797803888708</v>
      </c>
      <c r="W145">
        <v>7.5669087207017043</v>
      </c>
      <c r="X145">
        <v>7.6937670642385907</v>
      </c>
      <c r="Y145">
        <v>8.7640361481133162</v>
      </c>
      <c r="Z145">
        <v>9.8956721247087103</v>
      </c>
      <c r="AA145">
        <v>10.599772251794967</v>
      </c>
      <c r="AB145">
        <v>9.2548288887575598</v>
      </c>
      <c r="AC145">
        <v>5.6570091605920307</v>
      </c>
      <c r="AD145">
        <v>-1.101276889391642</v>
      </c>
      <c r="AE145">
        <v>1.1134600043157667</v>
      </c>
      <c r="AF145">
        <v>13.376717537311039</v>
      </c>
      <c r="AG145">
        <v>12.087655676899095</v>
      </c>
      <c r="AH145">
        <v>9.636663836908518</v>
      </c>
      <c r="AI145">
        <v>6.4555038915074112</v>
      </c>
      <c r="AJ145">
        <v>1.5817193909328093</v>
      </c>
      <c r="AK145">
        <v>-3.8131019734927163</v>
      </c>
      <c r="AL145">
        <v>-5.9760069715824455</v>
      </c>
      <c r="AM145">
        <v>-6.3530004797125033</v>
      </c>
      <c r="AN145">
        <v>-5.4920778145140652</v>
      </c>
      <c r="AO145">
        <v>-4.7188858996074359</v>
      </c>
      <c r="AP145">
        <v>-5.6674968886242381</v>
      </c>
      <c r="AQ145">
        <v>-6.7310011083493437</v>
      </c>
      <c r="AR145">
        <v>13.754471946822097</v>
      </c>
      <c r="AS145">
        <v>12.366814484251545</v>
      </c>
      <c r="AT145">
        <v>9.730365303159406</v>
      </c>
      <c r="AU145">
        <v>6.3133869738230679</v>
      </c>
      <c r="AV145">
        <v>1.0945114961731506</v>
      </c>
      <c r="AW145">
        <v>-4.6284598622567401</v>
      </c>
      <c r="AX145">
        <v>-6.8569388090877759</v>
      </c>
      <c r="AY145">
        <v>-7.0772312235413413</v>
      </c>
      <c r="AZ145">
        <v>-6.0123049391109378</v>
      </c>
      <c r="BA145">
        <v>-5.0533276309559092</v>
      </c>
      <c r="BB145">
        <v>-5.9601648283293116</v>
      </c>
      <c r="BC145">
        <v>-7.1211859303661749</v>
      </c>
      <c r="BD145">
        <v>582.40777936886752</v>
      </c>
      <c r="BE145">
        <v>582.40777936886752</v>
      </c>
      <c r="BF145">
        <v>582.40777936886752</v>
      </c>
      <c r="BG145">
        <v>582.40777936886752</v>
      </c>
      <c r="BH145">
        <v>448.45399011402804</v>
      </c>
      <c r="BI145">
        <v>448.45399011402804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1343807851</v>
      </c>
      <c r="C146">
        <v>11.885725306154116</v>
      </c>
      <c r="D146">
        <v>8.3099234046245254</v>
      </c>
      <c r="E146">
        <v>4.8662862429885854</v>
      </c>
      <c r="F146">
        <v>1.5490095366065688</v>
      </c>
      <c r="G146">
        <v>-1.6474527825149909</v>
      </c>
      <c r="H146">
        <v>-4.7283998471894098</v>
      </c>
      <c r="I146">
        <v>-21.056524394861068</v>
      </c>
      <c r="J146">
        <v>-33.965931053531257</v>
      </c>
      <c r="K146">
        <v>-44.677706607724815</v>
      </c>
      <c r="L146">
        <v>-61.071801826355703</v>
      </c>
      <c r="M146">
        <v>-73.014670846234878</v>
      </c>
      <c r="N146">
        <v>-82.169844870953185</v>
      </c>
      <c r="O146">
        <v>-95.4928842781936</v>
      </c>
      <c r="P146">
        <v>-108.30938716493189</v>
      </c>
      <c r="Q146">
        <v>-118.5977592197289</v>
      </c>
      <c r="R146">
        <v>-120.63694468429122</v>
      </c>
      <c r="S146">
        <v>-114.19220610100186</v>
      </c>
      <c r="T146">
        <v>20.892396867375275</v>
      </c>
      <c r="U146">
        <v>16.953531515880165</v>
      </c>
      <c r="V146">
        <v>9.1683133152960234</v>
      </c>
      <c r="W146">
        <v>-1.6422673188816461</v>
      </c>
      <c r="X146">
        <v>-20.464114889022014</v>
      </c>
      <c r="Y146">
        <v>-48.331077426121418</v>
      </c>
      <c r="Z146">
        <v>-67.276439880916215</v>
      </c>
      <c r="AA146">
        <v>-88.006003596509601</v>
      </c>
      <c r="AB146">
        <v>-95.829622425065423</v>
      </c>
      <c r="AC146">
        <v>-97.239141439251014</v>
      </c>
      <c r="AD146">
        <v>-85.761848039083986</v>
      </c>
      <c r="AE146">
        <v>-77.037801724507204</v>
      </c>
      <c r="AF146">
        <v>18.49546141130136</v>
      </c>
      <c r="AG146">
        <v>13.72778383006569</v>
      </c>
      <c r="AH146">
        <v>4.3141850547821079</v>
      </c>
      <c r="AI146">
        <v>-8.7312165724060673</v>
      </c>
      <c r="AJ146">
        <v>-31.341818275296625</v>
      </c>
      <c r="AK146">
        <v>-64.482733614951087</v>
      </c>
      <c r="AL146">
        <v>-86.53598430137265</v>
      </c>
      <c r="AM146">
        <v>-109.41624727245313</v>
      </c>
      <c r="AN146">
        <v>-116.67215028113024</v>
      </c>
      <c r="AO146">
        <v>-115.64372283021315</v>
      </c>
      <c r="AP146">
        <v>-100.67694050434315</v>
      </c>
      <c r="AQ146">
        <v>-96.309548032205257</v>
      </c>
      <c r="AR146">
        <v>19.01912142214114</v>
      </c>
      <c r="AS146">
        <v>14.113657608155334</v>
      </c>
      <c r="AT146">
        <v>4.4391401647347202</v>
      </c>
      <c r="AU146">
        <v>-8.9429565542005491</v>
      </c>
      <c r="AV146">
        <v>-32.066682991885173</v>
      </c>
      <c r="AW146">
        <v>-65.785916513997421</v>
      </c>
      <c r="AX146">
        <v>-88.114678781261304</v>
      </c>
      <c r="AY146">
        <v>-111.25328923768461</v>
      </c>
      <c r="AZ146">
        <v>-118.73617382502214</v>
      </c>
      <c r="BA146">
        <v>-118.11060928643674</v>
      </c>
      <c r="BB146">
        <v>-103.94966388016971</v>
      </c>
      <c r="BC146">
        <v>-99.453697525852121</v>
      </c>
      <c r="BD146">
        <v>303.74456603960761</v>
      </c>
      <c r="BE146">
        <v>303.74456603960761</v>
      </c>
      <c r="BF146">
        <v>303.74456603960761</v>
      </c>
      <c r="BG146">
        <v>303.74456603960761</v>
      </c>
      <c r="BH146">
        <v>233.88331585049787</v>
      </c>
      <c r="BI146">
        <v>233.88331585049787</v>
      </c>
      <c r="BJ146" t="s">
        <v>65</v>
      </c>
      <c r="BK146" t="s">
        <v>65</v>
      </c>
      <c r="BL146">
        <v>33.669899999999998</v>
      </c>
      <c r="BM146">
        <v>200</v>
      </c>
    </row>
    <row r="147" spans="1:65" x14ac:dyDescent="0.25">
      <c r="A147">
        <v>385</v>
      </c>
      <c r="B147">
        <v>14.698771066829764</v>
      </c>
      <c r="C147">
        <v>12.616958363445841</v>
      </c>
      <c r="D147">
        <v>10.450960916823723</v>
      </c>
      <c r="E147">
        <v>8.276219499416607</v>
      </c>
      <c r="F147">
        <v>6.0963875887572181</v>
      </c>
      <c r="G147">
        <v>3.9148753306970931</v>
      </c>
      <c r="H147">
        <v>1.7348620315303653</v>
      </c>
      <c r="I147">
        <v>-11.161896735032567</v>
      </c>
      <c r="J147">
        <v>-23.090587699533469</v>
      </c>
      <c r="K147">
        <v>-34.16286901796996</v>
      </c>
      <c r="L147">
        <v>-52.841201458105964</v>
      </c>
      <c r="M147">
        <v>-66.847643738990669</v>
      </c>
      <c r="N147">
        <v>-76.698988235577644</v>
      </c>
      <c r="O147">
        <v>-87.076542112286617</v>
      </c>
      <c r="P147">
        <v>-89.839952305072259</v>
      </c>
      <c r="Q147">
        <v>-86.285896557862444</v>
      </c>
      <c r="R147">
        <v>-85.472866620911603</v>
      </c>
      <c r="S147">
        <v>-93.331639583123717</v>
      </c>
      <c r="T147">
        <v>16.534461514445333</v>
      </c>
      <c r="U147">
        <v>14.476278528539332</v>
      </c>
      <c r="V147">
        <v>10.218688876264606</v>
      </c>
      <c r="W147">
        <v>3.8746733503337154</v>
      </c>
      <c r="X147">
        <v>-8.443449866436664</v>
      </c>
      <c r="Y147">
        <v>-30.006932648896921</v>
      </c>
      <c r="Z147">
        <v>-47.279828933348561</v>
      </c>
      <c r="AA147">
        <v>-69.109667586659754</v>
      </c>
      <c r="AB147">
        <v>-78.214276067879169</v>
      </c>
      <c r="AC147">
        <v>-79.366337738700565</v>
      </c>
      <c r="AD147">
        <v>-64.507962007244046</v>
      </c>
      <c r="AE147">
        <v>-57.923944293375648</v>
      </c>
      <c r="AF147">
        <v>13.387092163470033</v>
      </c>
      <c r="AG147">
        <v>10.874647629324983</v>
      </c>
      <c r="AH147">
        <v>5.7087897344036689</v>
      </c>
      <c r="AI147">
        <v>-1.9169878896637544</v>
      </c>
      <c r="AJ147">
        <v>-16.508085546932325</v>
      </c>
      <c r="AK147">
        <v>-41.477375077652866</v>
      </c>
      <c r="AL147">
        <v>-60.948466170632628</v>
      </c>
      <c r="AM147">
        <v>-84.551335105479822</v>
      </c>
      <c r="AN147">
        <v>-93.419080594433254</v>
      </c>
      <c r="AO147">
        <v>-92.768436841840767</v>
      </c>
      <c r="AP147">
        <v>-75.147724404121746</v>
      </c>
      <c r="AQ147">
        <v>-73.162239788505744</v>
      </c>
      <c r="AR147">
        <v>13.159326948181601</v>
      </c>
      <c r="AS147">
        <v>10.684687466784512</v>
      </c>
      <c r="AT147">
        <v>5.5848181225020417</v>
      </c>
      <c r="AU147">
        <v>-1.969836124608576</v>
      </c>
      <c r="AV147">
        <v>-16.501235745418064</v>
      </c>
      <c r="AW147">
        <v>-41.568489091757115</v>
      </c>
      <c r="AX147">
        <v>-61.289979412751663</v>
      </c>
      <c r="AY147">
        <v>-85.509273175843617</v>
      </c>
      <c r="AZ147">
        <v>-94.919433977709687</v>
      </c>
      <c r="BA147">
        <v>-94.813791788060243</v>
      </c>
      <c r="BB147">
        <v>-77.618110445616608</v>
      </c>
      <c r="BC147">
        <v>-75.381394542425596</v>
      </c>
      <c r="BD147">
        <v>388.34418650849591</v>
      </c>
      <c r="BE147">
        <v>388.34418650849591</v>
      </c>
      <c r="BF147">
        <v>388.34418650849591</v>
      </c>
      <c r="BG147">
        <v>388.34418650849591</v>
      </c>
      <c r="BH147">
        <v>299.02502361154183</v>
      </c>
      <c r="BI147">
        <v>299.02502361154183</v>
      </c>
      <c r="BJ147" t="s">
        <v>65</v>
      </c>
      <c r="BK147" t="s">
        <v>65</v>
      </c>
      <c r="BL147">
        <v>31.09654075931698</v>
      </c>
      <c r="BM147">
        <v>200</v>
      </c>
    </row>
    <row r="148" spans="1:65" x14ac:dyDescent="0.25">
      <c r="A148">
        <v>386</v>
      </c>
      <c r="B148">
        <v>8.3496116826782547</v>
      </c>
      <c r="C148">
        <v>7.4819586972841439</v>
      </c>
      <c r="D148">
        <v>6.450010485174948</v>
      </c>
      <c r="E148">
        <v>5.2920610565015958</v>
      </c>
      <c r="F148">
        <v>4.0183037678444276</v>
      </c>
      <c r="G148">
        <v>2.6383758356223614</v>
      </c>
      <c r="H148">
        <v>1.161384843648694</v>
      </c>
      <c r="I148">
        <v>-9.2894483954265858</v>
      </c>
      <c r="J148">
        <v>-21.128198193019269</v>
      </c>
      <c r="K148">
        <v>-33.622848171465868</v>
      </c>
      <c r="L148">
        <v>-57.692090507326029</v>
      </c>
      <c r="M148">
        <v>-78.377776140636513</v>
      </c>
      <c r="N148">
        <v>-94.83147095918153</v>
      </c>
      <c r="O148">
        <v>-116.21768202743951</v>
      </c>
      <c r="P148">
        <v>-129.63736890681568</v>
      </c>
      <c r="Q148">
        <v>-135.71320164700558</v>
      </c>
      <c r="R148">
        <v>-142.03520481696881</v>
      </c>
      <c r="S148">
        <v>-164.94158894336101</v>
      </c>
      <c r="T148">
        <v>9.9103242497684825</v>
      </c>
      <c r="U148">
        <v>8.3481579518942386</v>
      </c>
      <c r="V148">
        <v>4.9358275544117429</v>
      </c>
      <c r="W148">
        <v>-0.55448353453897703</v>
      </c>
      <c r="X148">
        <v>-12.40319510845328</v>
      </c>
      <c r="Y148">
        <v>-36.418393004456412</v>
      </c>
      <c r="Z148">
        <v>-58.600786269897426</v>
      </c>
      <c r="AA148">
        <v>-92.2906100591387</v>
      </c>
      <c r="AB148">
        <v>-112.11501957401831</v>
      </c>
      <c r="AC148">
        <v>-124.68542822717296</v>
      </c>
      <c r="AD148">
        <v>-121.07595988851284</v>
      </c>
      <c r="AE148">
        <v>-112.16307406214328</v>
      </c>
      <c r="AF148">
        <v>10.526586467979049</v>
      </c>
      <c r="AG148">
        <v>8.4920956772308731</v>
      </c>
      <c r="AH148">
        <v>4.1443590476721717</v>
      </c>
      <c r="AI148">
        <v>-2.6443193536043741</v>
      </c>
      <c r="AJ148">
        <v>-16.723608226561147</v>
      </c>
      <c r="AK148">
        <v>-43.838841394347597</v>
      </c>
      <c r="AL148">
        <v>-67.761485273421584</v>
      </c>
      <c r="AM148">
        <v>-102.29943308097616</v>
      </c>
      <c r="AN148">
        <v>-121.35763725686228</v>
      </c>
      <c r="AO148">
        <v>-132.26876566971711</v>
      </c>
      <c r="AP148">
        <v>-132.08398460473802</v>
      </c>
      <c r="AQ148">
        <v>-137.99650356268654</v>
      </c>
      <c r="AR148">
        <v>11.039668206538829</v>
      </c>
      <c r="AS148">
        <v>8.8280207374481776</v>
      </c>
      <c r="AT148">
        <v>4.1625027016040788</v>
      </c>
      <c r="AU148">
        <v>-2.9943965799020256</v>
      </c>
      <c r="AV148">
        <v>-17.503808491028465</v>
      </c>
      <c r="AW148">
        <v>-44.723508019575213</v>
      </c>
      <c r="AX148">
        <v>-68.341740854465371</v>
      </c>
      <c r="AY148">
        <v>-102.28195944512963</v>
      </c>
      <c r="AZ148">
        <v>-121.30425880184175</v>
      </c>
      <c r="BA148">
        <v>-132.9761809141427</v>
      </c>
      <c r="BB148">
        <v>-135.68068246291929</v>
      </c>
      <c r="BC148">
        <v>-142.45005026172049</v>
      </c>
      <c r="BD148">
        <v>256.04695052323422</v>
      </c>
      <c r="BE148">
        <v>256.04695052323422</v>
      </c>
      <c r="BF148">
        <v>256.04695052323422</v>
      </c>
      <c r="BG148">
        <v>256.04695052323422</v>
      </c>
      <c r="BH148">
        <v>197.15615190289034</v>
      </c>
      <c r="BI148">
        <v>197.15615190289034</v>
      </c>
      <c r="BJ148" t="s">
        <v>65</v>
      </c>
      <c r="BK148" t="s">
        <v>65</v>
      </c>
      <c r="BL148">
        <v>32.804568786346529</v>
      </c>
      <c r="BM148">
        <v>200</v>
      </c>
    </row>
    <row r="149" spans="1:65" x14ac:dyDescent="0.25">
      <c r="A149">
        <v>387</v>
      </c>
      <c r="B149">
        <v>4.4065840385513342</v>
      </c>
      <c r="C149">
        <v>1.9396762577020277</v>
      </c>
      <c r="D149">
        <v>-0.64325070160062281</v>
      </c>
      <c r="E149">
        <v>-3.2524576758680146</v>
      </c>
      <c r="F149">
        <v>-5.8830058800426324</v>
      </c>
      <c r="G149">
        <v>-8.5302610620540538</v>
      </c>
      <c r="H149">
        <v>-11.18987835213442</v>
      </c>
      <c r="I149">
        <v>-27.196828862039862</v>
      </c>
      <c r="J149">
        <v>-42.432281580681781</v>
      </c>
      <c r="K149">
        <v>-56.932816883700568</v>
      </c>
      <c r="L149">
        <v>-82.363367733048477</v>
      </c>
      <c r="M149">
        <v>-102.58366807467722</v>
      </c>
      <c r="N149">
        <v>-117.86822904482374</v>
      </c>
      <c r="O149">
        <v>-136.55791175899984</v>
      </c>
      <c r="P149">
        <v>-146.24227564669246</v>
      </c>
      <c r="Q149">
        <v>-145.08817337128215</v>
      </c>
      <c r="R149">
        <v>-141.60925278870965</v>
      </c>
      <c r="S149">
        <v>-140.27222171086436</v>
      </c>
      <c r="T149">
        <v>9.1524366970902751</v>
      </c>
      <c r="U149">
        <v>6.4147990038109644</v>
      </c>
      <c r="V149">
        <v>0.63306951027859715</v>
      </c>
      <c r="W149">
        <v>-8.2412974180697685</v>
      </c>
      <c r="X149">
        <v>-26.191480454879137</v>
      </c>
      <c r="Y149">
        <v>-59.416287791634467</v>
      </c>
      <c r="Z149">
        <v>-87.310183946130095</v>
      </c>
      <c r="AA149">
        <v>-124.1498826411275</v>
      </c>
      <c r="AB149">
        <v>-140.36789002948973</v>
      </c>
      <c r="AC149">
        <v>-143.2928568527262</v>
      </c>
      <c r="AD149">
        <v>-119.9021291997466</v>
      </c>
      <c r="AE149">
        <v>-111.42528324093931</v>
      </c>
      <c r="AF149">
        <v>9.7713837136314403</v>
      </c>
      <c r="AG149">
        <v>6.3664180878787029</v>
      </c>
      <c r="AH149">
        <v>-0.61403520402528167</v>
      </c>
      <c r="AI149">
        <v>-10.876892612167454</v>
      </c>
      <c r="AJ149">
        <v>-30.418895849604958</v>
      </c>
      <c r="AK149">
        <v>-63.815081450376219</v>
      </c>
      <c r="AL149">
        <v>-90.052300435199967</v>
      </c>
      <c r="AM149">
        <v>-122.96112382797993</v>
      </c>
      <c r="AN149">
        <v>-137.08471189082076</v>
      </c>
      <c r="AO149">
        <v>-140.10968013020116</v>
      </c>
      <c r="AP149">
        <v>-126.31532751535438</v>
      </c>
      <c r="AQ149">
        <v>-130.00486091182634</v>
      </c>
      <c r="AR149">
        <v>10.182236978392851</v>
      </c>
      <c r="AS149">
        <v>6.6639900272612991</v>
      </c>
      <c r="AT149">
        <v>-0.52979597930387368</v>
      </c>
      <c r="AU149">
        <v>-11.065469772224972</v>
      </c>
      <c r="AV149">
        <v>-31.017488430539544</v>
      </c>
      <c r="AW149">
        <v>-64.870135129718037</v>
      </c>
      <c r="AX149">
        <v>-91.340946132355555</v>
      </c>
      <c r="AY149">
        <v>-124.57086823410808</v>
      </c>
      <c r="AZ149">
        <v>-139.07939068951563</v>
      </c>
      <c r="BA149">
        <v>-142.78063906058941</v>
      </c>
      <c r="BB149">
        <v>-130.37601168021399</v>
      </c>
      <c r="BC149">
        <v>-134.15840621852763</v>
      </c>
      <c r="BD149">
        <v>234.33110854526902</v>
      </c>
      <c r="BE149">
        <v>234.33110854526902</v>
      </c>
      <c r="BF149">
        <v>234.33110854526902</v>
      </c>
      <c r="BG149">
        <v>234.33110854526902</v>
      </c>
      <c r="BH149">
        <v>180.43495357985714</v>
      </c>
      <c r="BI149">
        <v>180.43495357985714</v>
      </c>
      <c r="BJ149" t="s">
        <v>65</v>
      </c>
      <c r="BK149" t="s">
        <v>65</v>
      </c>
      <c r="BL149">
        <v>30.83872899043914</v>
      </c>
      <c r="BM149">
        <v>200</v>
      </c>
    </row>
    <row r="150" spans="1:65" x14ac:dyDescent="0.25">
      <c r="A150">
        <v>388</v>
      </c>
      <c r="B150">
        <v>8.1554946053337414</v>
      </c>
      <c r="C150">
        <v>4.5532823016683484</v>
      </c>
      <c r="D150">
        <v>0.87678234028915059</v>
      </c>
      <c r="E150">
        <v>-2.747774347786752</v>
      </c>
      <c r="F150">
        <v>-6.3193369281480667</v>
      </c>
      <c r="G150">
        <v>-9.8369808646581873</v>
      </c>
      <c r="H150">
        <v>-13.299900603918127</v>
      </c>
      <c r="I150">
        <v>-32.896407786943065</v>
      </c>
      <c r="J150">
        <v>-49.986321921978025</v>
      </c>
      <c r="K150">
        <v>-65.177274448857887</v>
      </c>
      <c r="L150">
        <v>-89.702289711902637</v>
      </c>
      <c r="M150">
        <v>-107.35587654024832</v>
      </c>
      <c r="N150">
        <v>-119.38388647173622</v>
      </c>
      <c r="O150">
        <v>-131.2263310502052</v>
      </c>
      <c r="P150">
        <v>-131.64994708178051</v>
      </c>
      <c r="Q150">
        <v>-117.55445096579817</v>
      </c>
      <c r="R150">
        <v>-102.63250542133902</v>
      </c>
      <c r="S150">
        <v>-81.662415266346159</v>
      </c>
      <c r="T150">
        <v>8.779121950940258</v>
      </c>
      <c r="U150">
        <v>5.6041843004010081</v>
      </c>
      <c r="V150">
        <v>-0.99998426981440236</v>
      </c>
      <c r="W150">
        <v>-10.908513911555909</v>
      </c>
      <c r="X150">
        <v>-30.26543034313482</v>
      </c>
      <c r="Y150">
        <v>-64.068202644595104</v>
      </c>
      <c r="Z150">
        <v>-90.347804694830415</v>
      </c>
      <c r="AA150">
        <v>-120.10049541892262</v>
      </c>
      <c r="AB150">
        <v>-127.27692974734438</v>
      </c>
      <c r="AC150">
        <v>-117.51718623980425</v>
      </c>
      <c r="AD150">
        <v>-72.446125251706334</v>
      </c>
      <c r="AE150">
        <v>-57.998834376573051</v>
      </c>
      <c r="AF150">
        <v>6.5891880484733605</v>
      </c>
      <c r="AG150">
        <v>3.1493932026988718</v>
      </c>
      <c r="AH150">
        <v>-3.8807193024081172</v>
      </c>
      <c r="AI150">
        <v>-14.157310738394171</v>
      </c>
      <c r="AJ150">
        <v>-33.490175515867584</v>
      </c>
      <c r="AK150">
        <v>-65.521994309362611</v>
      </c>
      <c r="AL150">
        <v>-89.229056643329514</v>
      </c>
      <c r="AM150">
        <v>-114.67948847986082</v>
      </c>
      <c r="AN150">
        <v>-120.03026819260299</v>
      </c>
      <c r="AO150">
        <v>-110.77182794283131</v>
      </c>
      <c r="AP150">
        <v>-74.819185040427698</v>
      </c>
      <c r="AQ150">
        <v>-71.017126334152124</v>
      </c>
      <c r="AR150">
        <v>6.7836038511183414</v>
      </c>
      <c r="AS150">
        <v>3.2894652520721461</v>
      </c>
      <c r="AT150">
        <v>-3.846680757938481</v>
      </c>
      <c r="AU150">
        <v>-14.267709722866478</v>
      </c>
      <c r="AV150">
        <v>-33.84584393037543</v>
      </c>
      <c r="AW150">
        <v>-66.2313207756049</v>
      </c>
      <c r="AX150">
        <v>-90.192525860138744</v>
      </c>
      <c r="AY150">
        <v>-116.01084110314214</v>
      </c>
      <c r="AZ150">
        <v>-121.64556404337529</v>
      </c>
      <c r="BA150">
        <v>-112.71692597448371</v>
      </c>
      <c r="BB150">
        <v>-77.17690012052816</v>
      </c>
      <c r="BC150">
        <v>-73.191618009711974</v>
      </c>
      <c r="BD150">
        <v>330.80491793320721</v>
      </c>
      <c r="BE150">
        <v>330.80491793320721</v>
      </c>
      <c r="BF150">
        <v>330.80491793320721</v>
      </c>
      <c r="BG150">
        <v>330.80491793320721</v>
      </c>
      <c r="BH150">
        <v>254.71978680856949</v>
      </c>
      <c r="BI150">
        <v>254.71978680856949</v>
      </c>
      <c r="BJ150" t="s">
        <v>65</v>
      </c>
      <c r="BK150" t="s">
        <v>65</v>
      </c>
      <c r="BL150">
        <v>30.41042632282397</v>
      </c>
      <c r="BM150">
        <v>200</v>
      </c>
    </row>
    <row r="151" spans="1:65" x14ac:dyDescent="0.25">
      <c r="A151">
        <v>389</v>
      </c>
      <c r="B151">
        <v>5.1915161072152438</v>
      </c>
      <c r="C151">
        <v>2.4011048206166312</v>
      </c>
      <c r="D151">
        <v>-0.40824343581484512</v>
      </c>
      <c r="E151">
        <v>-3.1401966548731677</v>
      </c>
      <c r="F151">
        <v>-5.7959799684546152</v>
      </c>
      <c r="G151">
        <v>-8.3768290801647378</v>
      </c>
      <c r="H151">
        <v>-10.883988163929159</v>
      </c>
      <c r="I151">
        <v>-24.4497218570814</v>
      </c>
      <c r="J151">
        <v>-35.37887123985471</v>
      </c>
      <c r="K151">
        <v>-44.358780269136766</v>
      </c>
      <c r="L151">
        <v>-57.115330324028697</v>
      </c>
      <c r="M151">
        <v>-64.465777212499859</v>
      </c>
      <c r="N151">
        <v>-67.949786458307358</v>
      </c>
      <c r="O151">
        <v>-67.883827500738107</v>
      </c>
      <c r="P151">
        <v>-60.689907969235307</v>
      </c>
      <c r="Q151">
        <v>-48.954394585327549</v>
      </c>
      <c r="R151">
        <v>-43.487940766440133</v>
      </c>
      <c r="S151">
        <v>-43.967688584361994</v>
      </c>
      <c r="T151">
        <v>8.5445807080083291</v>
      </c>
      <c r="U151">
        <v>6.6446715308206974</v>
      </c>
      <c r="V151">
        <v>2.7454223630496433</v>
      </c>
      <c r="W151">
        <v>-2.9899043653844326</v>
      </c>
      <c r="X151">
        <v>-13.875466699339867</v>
      </c>
      <c r="Y151">
        <v>-32.05433852215188</v>
      </c>
      <c r="Z151">
        <v>-45.528071471380024</v>
      </c>
      <c r="AA151">
        <v>-59.638023379487706</v>
      </c>
      <c r="AB151">
        <v>-61.773794419020881</v>
      </c>
      <c r="AC151">
        <v>-54.578272085603132</v>
      </c>
      <c r="AD151">
        <v>-25.004022646683762</v>
      </c>
      <c r="AE151">
        <v>-11.479316738795612</v>
      </c>
      <c r="AF151">
        <v>3.8716063006779406</v>
      </c>
      <c r="AG151">
        <v>1.8221716302639634</v>
      </c>
      <c r="AH151">
        <v>-2.3304925536352799</v>
      </c>
      <c r="AI151">
        <v>-8.3174882478454641</v>
      </c>
      <c r="AJ151">
        <v>-19.320584927435338</v>
      </c>
      <c r="AK151">
        <v>-36.711431640113481</v>
      </c>
      <c r="AL151">
        <v>-48.677446097826206</v>
      </c>
      <c r="AM151">
        <v>-59.344956115627426</v>
      </c>
      <c r="AN151">
        <v>-58.723979735512899</v>
      </c>
      <c r="AO151">
        <v>-49.288223489752298</v>
      </c>
      <c r="AP151">
        <v>-23.823964987822325</v>
      </c>
      <c r="AQ151">
        <v>-21.747852092071987</v>
      </c>
      <c r="AR151">
        <v>3.6902160614298021</v>
      </c>
      <c r="AS151">
        <v>1.7011373687694786</v>
      </c>
      <c r="AT151">
        <v>-2.3396826151614314</v>
      </c>
      <c r="AU151">
        <v>-8.188778150546721</v>
      </c>
      <c r="AV151">
        <v>-19.005695852726891</v>
      </c>
      <c r="AW151">
        <v>-36.273875755368572</v>
      </c>
      <c r="AX151">
        <v>-48.303471273550279</v>
      </c>
      <c r="AY151">
        <v>-59.300368509716264</v>
      </c>
      <c r="AZ151">
        <v>-59.025659548953278</v>
      </c>
      <c r="BA151">
        <v>-49.96062393038882</v>
      </c>
      <c r="BB151">
        <v>-24.78169388448692</v>
      </c>
      <c r="BC151">
        <v>-22.441567138691415</v>
      </c>
      <c r="BD151">
        <v>483.57846261940335</v>
      </c>
      <c r="BE151">
        <v>483.57846261940335</v>
      </c>
      <c r="BF151">
        <v>483.57846261940335</v>
      </c>
      <c r="BG151">
        <v>483.57846261940335</v>
      </c>
      <c r="BH151">
        <v>372.35541621694063</v>
      </c>
      <c r="BI151">
        <v>372.35541621694063</v>
      </c>
      <c r="BJ151" t="s">
        <v>65</v>
      </c>
      <c r="BK151" t="s">
        <v>65</v>
      </c>
      <c r="BL151">
        <v>31.20692176496998</v>
      </c>
      <c r="BM151">
        <v>200</v>
      </c>
    </row>
    <row r="152" spans="1:65" x14ac:dyDescent="0.25">
      <c r="A152">
        <v>390</v>
      </c>
      <c r="B152">
        <v>-2.4675046912012859</v>
      </c>
      <c r="C152">
        <v>-2.9206331146690996</v>
      </c>
      <c r="D152">
        <v>-3.3518286336081671</v>
      </c>
      <c r="E152">
        <v>-3.7456650099095685</v>
      </c>
      <c r="F152">
        <v>-4.102989718930278</v>
      </c>
      <c r="G152">
        <v>-4.424651610942659</v>
      </c>
      <c r="H152">
        <v>-4.7114997096928128</v>
      </c>
      <c r="I152">
        <v>-5.7487995585685239</v>
      </c>
      <c r="J152">
        <v>-5.7370591880751691</v>
      </c>
      <c r="K152">
        <v>-4.8889529360856416</v>
      </c>
      <c r="L152">
        <v>-1.3054125985439979</v>
      </c>
      <c r="M152">
        <v>3.8743180978487861</v>
      </c>
      <c r="N152">
        <v>9.7818128137867895</v>
      </c>
      <c r="O152">
        <v>21.502325024415001</v>
      </c>
      <c r="P152">
        <v>34.795267357950188</v>
      </c>
      <c r="Q152">
        <v>43.044950419002177</v>
      </c>
      <c r="R152">
        <v>39.66829058435026</v>
      </c>
      <c r="S152">
        <v>19.767795494663801</v>
      </c>
      <c r="T152">
        <v>-6.1381725608474627</v>
      </c>
      <c r="U152">
        <v>-6.3826991602871503</v>
      </c>
      <c r="V152">
        <v>-6.6899849760846539</v>
      </c>
      <c r="W152">
        <v>-6.7094756833632747</v>
      </c>
      <c r="X152">
        <v>-5.5057177445602683</v>
      </c>
      <c r="Y152">
        <v>-0.24175049101043955</v>
      </c>
      <c r="Z152">
        <v>6.4465708801016843</v>
      </c>
      <c r="AA152">
        <v>18.687706659504325</v>
      </c>
      <c r="AB152">
        <v>27.109585335893041</v>
      </c>
      <c r="AC152">
        <v>33.940031263598669</v>
      </c>
      <c r="AD152">
        <v>40.779667200668143</v>
      </c>
      <c r="AE152">
        <v>45.607941155605545</v>
      </c>
      <c r="AF152">
        <v>0.63460609269545831</v>
      </c>
      <c r="AG152">
        <v>-0.3521405684562412</v>
      </c>
      <c r="AH152">
        <v>-2.0523448899631425</v>
      </c>
      <c r="AI152">
        <v>-3.8337685549406917</v>
      </c>
      <c r="AJ152">
        <v>-5.1691553630996143</v>
      </c>
      <c r="AK152">
        <v>-2.1381961744026263</v>
      </c>
      <c r="AL152">
        <v>4.4370081522904918</v>
      </c>
      <c r="AM152">
        <v>18.85460866642541</v>
      </c>
      <c r="AN152">
        <v>29.804709389860616</v>
      </c>
      <c r="AO152">
        <v>38.942204715739919</v>
      </c>
      <c r="AP152">
        <v>44.213397541028947</v>
      </c>
      <c r="AQ152">
        <v>43.755673287624589</v>
      </c>
      <c r="AR152">
        <v>0.55861370654476661</v>
      </c>
      <c r="AS152">
        <v>-0.40309057564497097</v>
      </c>
      <c r="AT152">
        <v>-2.0612140019951597</v>
      </c>
      <c r="AU152">
        <v>-3.8006454551056668</v>
      </c>
      <c r="AV152">
        <v>-5.1086130446576643</v>
      </c>
      <c r="AW152">
        <v>-2.1401306742980379</v>
      </c>
      <c r="AX152">
        <v>4.3387363631405833</v>
      </c>
      <c r="AY152">
        <v>18.686860533295715</v>
      </c>
      <c r="AZ152">
        <v>29.765583902555612</v>
      </c>
      <c r="BA152">
        <v>39.272378504865422</v>
      </c>
      <c r="BB152">
        <v>45.388860551387673</v>
      </c>
      <c r="BC152">
        <v>44.937576696451181</v>
      </c>
      <c r="BD152">
        <v>695.28176059056193</v>
      </c>
      <c r="BE152">
        <v>695.28176059056193</v>
      </c>
      <c r="BF152">
        <v>695.28176059056193</v>
      </c>
      <c r="BG152">
        <v>695.28176059056193</v>
      </c>
      <c r="BH152">
        <v>535.36695565473269</v>
      </c>
      <c r="BI152">
        <v>535.36695565473269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50148387288</v>
      </c>
      <c r="C153">
        <v>-2.8274189652321287</v>
      </c>
      <c r="D153">
        <v>-2.961999364587617</v>
      </c>
      <c r="E153">
        <v>-3.018474949743402</v>
      </c>
      <c r="F153">
        <v>-3.0016847669158548</v>
      </c>
      <c r="G153">
        <v>-2.9162341761194979</v>
      </c>
      <c r="H153">
        <v>-2.7665052815846467</v>
      </c>
      <c r="I153">
        <v>-0.7379810956928412</v>
      </c>
      <c r="J153">
        <v>2.6257840566153852</v>
      </c>
      <c r="K153">
        <v>6.8228001211380338</v>
      </c>
      <c r="L153">
        <v>16.139464442268061</v>
      </c>
      <c r="M153">
        <v>25.188625154960384</v>
      </c>
      <c r="N153">
        <v>33.079654131641448</v>
      </c>
      <c r="O153">
        <v>44.526685259279056</v>
      </c>
      <c r="P153">
        <v>52.593234652873747</v>
      </c>
      <c r="Q153">
        <v>53.05431978422051</v>
      </c>
      <c r="R153">
        <v>47.762074743870755</v>
      </c>
      <c r="S153">
        <v>34.755358314804695</v>
      </c>
      <c r="T153">
        <v>0.51733339885326468</v>
      </c>
      <c r="U153">
        <v>-0.10014813624108221</v>
      </c>
      <c r="V153">
        <v>-1.0624542835796502</v>
      </c>
      <c r="W153">
        <v>-1.8009246527148082</v>
      </c>
      <c r="X153">
        <v>-1.2663042029676523</v>
      </c>
      <c r="Y153">
        <v>4.6694826571230115</v>
      </c>
      <c r="Z153">
        <v>13.317214573373635</v>
      </c>
      <c r="AA153">
        <v>30.109477506449142</v>
      </c>
      <c r="AB153">
        <v>42.072074077119517</v>
      </c>
      <c r="AC153">
        <v>51.936914578566629</v>
      </c>
      <c r="AD153">
        <v>60.777353787849002</v>
      </c>
      <c r="AE153">
        <v>65.485068707884508</v>
      </c>
      <c r="AF153">
        <v>-1.3249564242367313</v>
      </c>
      <c r="AG153">
        <v>-1.9978268563362183</v>
      </c>
      <c r="AH153">
        <v>-3.0412040185897466</v>
      </c>
      <c r="AI153">
        <v>-3.8276322680647068</v>
      </c>
      <c r="AJ153">
        <v>-3.1868600700923899</v>
      </c>
      <c r="AK153">
        <v>3.4024022734910342</v>
      </c>
      <c r="AL153">
        <v>12.888600231630159</v>
      </c>
      <c r="AM153">
        <v>31.065993720247043</v>
      </c>
      <c r="AN153">
        <v>43.729149130924824</v>
      </c>
      <c r="AO153">
        <v>53.540386250172098</v>
      </c>
      <c r="AP153">
        <v>59.354468269219311</v>
      </c>
      <c r="AQ153">
        <v>61.849997330397088</v>
      </c>
      <c r="AR153">
        <v>-0.98953047174131503</v>
      </c>
      <c r="AS153">
        <v>-1.7431468575899305</v>
      </c>
      <c r="AT153">
        <v>-2.9311940057859949</v>
      </c>
      <c r="AU153">
        <v>-3.8840072483214971</v>
      </c>
      <c r="AV153">
        <v>-3.4282196518502923</v>
      </c>
      <c r="AW153">
        <v>3.1807333377734808</v>
      </c>
      <c r="AX153">
        <v>12.937028625050543</v>
      </c>
      <c r="AY153">
        <v>31.795424511706916</v>
      </c>
      <c r="AZ153">
        <v>44.98220740690104</v>
      </c>
      <c r="BA153">
        <v>55.204219813103499</v>
      </c>
      <c r="BB153">
        <v>61.167298122013563</v>
      </c>
      <c r="BC153">
        <v>63.61641346651799</v>
      </c>
      <c r="BD153">
        <v>747.84847861752837</v>
      </c>
      <c r="BE153">
        <v>747.84847861752837</v>
      </c>
      <c r="BF153">
        <v>747.84847861752837</v>
      </c>
      <c r="BG153">
        <v>747.84847861752837</v>
      </c>
      <c r="BH153">
        <v>575.84332853549688</v>
      </c>
      <c r="BI153">
        <v>575.84332853549688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2546332679</v>
      </c>
      <c r="C154">
        <v>-5.7159918134851164</v>
      </c>
      <c r="D154">
        <v>-5.5380881241222371</v>
      </c>
      <c r="E154">
        <v>-5.2124320623312546</v>
      </c>
      <c r="F154">
        <v>-4.7494094480351325</v>
      </c>
      <c r="G154">
        <v>-4.1588701225415274</v>
      </c>
      <c r="H154">
        <v>-3.4501527913110426</v>
      </c>
      <c r="I154">
        <v>2.8195574668935657</v>
      </c>
      <c r="J154">
        <v>11.243295866499581</v>
      </c>
      <c r="K154">
        <v>20.868880952458966</v>
      </c>
      <c r="L154">
        <v>40.587184619362766</v>
      </c>
      <c r="M154">
        <v>58.253954592877022</v>
      </c>
      <c r="N154">
        <v>72.559778030879059</v>
      </c>
      <c r="O154">
        <v>91.075762787760851</v>
      </c>
      <c r="P154">
        <v>101.09642174173796</v>
      </c>
      <c r="Q154">
        <v>98.609033226426462</v>
      </c>
      <c r="R154">
        <v>91.685624815044179</v>
      </c>
      <c r="S154">
        <v>81.367483792426441</v>
      </c>
      <c r="T154">
        <v>-4.1923711203210177</v>
      </c>
      <c r="U154">
        <v>-3.8722364194133245</v>
      </c>
      <c r="V154">
        <v>-2.8484058814459701</v>
      </c>
      <c r="W154">
        <v>-0.52475243446016562</v>
      </c>
      <c r="X154">
        <v>6.2454827560814303</v>
      </c>
      <c r="Y154">
        <v>23.783418695215232</v>
      </c>
      <c r="Z154">
        <v>42.201543040101889</v>
      </c>
      <c r="AA154">
        <v>71.909055697559822</v>
      </c>
      <c r="AB154">
        <v>89.711704962570153</v>
      </c>
      <c r="AC154">
        <v>101.21781888122378</v>
      </c>
      <c r="AD154">
        <v>103.75910590898076</v>
      </c>
      <c r="AE154">
        <v>105.30001097910593</v>
      </c>
      <c r="AF154">
        <v>-6.809379420552597</v>
      </c>
      <c r="AG154">
        <v>-6.3998440975591295</v>
      </c>
      <c r="AH154">
        <v>-5.1942372591293893</v>
      </c>
      <c r="AI154">
        <v>-2.6063976397222577</v>
      </c>
      <c r="AJ154">
        <v>4.6599251978108462</v>
      </c>
      <c r="AK154">
        <v>23.056953095023232</v>
      </c>
      <c r="AL154">
        <v>42.22452433392511</v>
      </c>
      <c r="AM154">
        <v>73.244602871301723</v>
      </c>
      <c r="AN154">
        <v>92.265111640427236</v>
      </c>
      <c r="AO154">
        <v>105.26082701489644</v>
      </c>
      <c r="AP154">
        <v>111.60707467782895</v>
      </c>
      <c r="AQ154">
        <v>117.82962547733624</v>
      </c>
      <c r="AR154">
        <v>-6.8834173794537348</v>
      </c>
      <c r="AS154">
        <v>-6.4491599248336922</v>
      </c>
      <c r="AT154">
        <v>-5.202288902366667</v>
      </c>
      <c r="AU154">
        <v>-2.5736784972849036</v>
      </c>
      <c r="AV154">
        <v>4.7197100495278974</v>
      </c>
      <c r="AW154">
        <v>23.067842975598371</v>
      </c>
      <c r="AX154">
        <v>42.180220464561394</v>
      </c>
      <c r="AY154">
        <v>73.285444935247554</v>
      </c>
      <c r="AZ154">
        <v>92.641000920532449</v>
      </c>
      <c r="BA154">
        <v>106.32308737745365</v>
      </c>
      <c r="BB154">
        <v>114.24260979441311</v>
      </c>
      <c r="BC154">
        <v>120.8620898362816</v>
      </c>
      <c r="BD154">
        <v>799.77783948903084</v>
      </c>
      <c r="BE154">
        <v>799.77783948903084</v>
      </c>
      <c r="BF154">
        <v>799.77783948903084</v>
      </c>
      <c r="BG154">
        <v>799.77783948903084</v>
      </c>
      <c r="BH154">
        <v>615.82893640655379</v>
      </c>
      <c r="BI154">
        <v>615.82893640655379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5463573206</v>
      </c>
      <c r="C155">
        <v>-5.3556798443639417</v>
      </c>
      <c r="D155">
        <v>-4.2119066333205089</v>
      </c>
      <c r="E155">
        <v>-2.9920372143769218</v>
      </c>
      <c r="F155">
        <v>-1.7025610316147299</v>
      </c>
      <c r="G155">
        <v>-0.34961774472368201</v>
      </c>
      <c r="H155">
        <v>1.060986288908619</v>
      </c>
      <c r="I155">
        <v>10.448502241993673</v>
      </c>
      <c r="J155">
        <v>20.468792401480211</v>
      </c>
      <c r="K155">
        <v>30.736647233148769</v>
      </c>
      <c r="L155">
        <v>50.031760648636819</v>
      </c>
      <c r="M155">
        <v>66.285926581497947</v>
      </c>
      <c r="N155">
        <v>79.015673537679859</v>
      </c>
      <c r="O155">
        <v>95.043563420238385</v>
      </c>
      <c r="P155">
        <v>103.27851997417272</v>
      </c>
      <c r="Q155">
        <v>99.842782348071935</v>
      </c>
      <c r="R155">
        <v>91.872135422901849</v>
      </c>
      <c r="S155">
        <v>78.179179221003068</v>
      </c>
      <c r="T155">
        <v>-15.573822093563338</v>
      </c>
      <c r="U155">
        <v>-13.306854083729377</v>
      </c>
      <c r="V155">
        <v>-8.5606493364857865</v>
      </c>
      <c r="W155">
        <v>-1.3632324914584353</v>
      </c>
      <c r="X155">
        <v>12.967728785011554</v>
      </c>
      <c r="Y155">
        <v>38.855167727879504</v>
      </c>
      <c r="Z155">
        <v>60.167673002567284</v>
      </c>
      <c r="AA155">
        <v>87.946939967779713</v>
      </c>
      <c r="AB155">
        <v>100.53864295245469</v>
      </c>
      <c r="AC155">
        <v>104.51588682419681</v>
      </c>
      <c r="AD155">
        <v>94.470233427678551</v>
      </c>
      <c r="AE155">
        <v>92.358036483373297</v>
      </c>
      <c r="AF155">
        <v>-15.108102498617715</v>
      </c>
      <c r="AG155">
        <v>-12.454439669716336</v>
      </c>
      <c r="AH155">
        <v>-7.0001283021951108</v>
      </c>
      <c r="AI155">
        <v>1.0505289192302287</v>
      </c>
      <c r="AJ155">
        <v>16.471969220144821</v>
      </c>
      <c r="AK155">
        <v>42.888955047258314</v>
      </c>
      <c r="AL155">
        <v>63.665373982264434</v>
      </c>
      <c r="AM155">
        <v>89.706342102561791</v>
      </c>
      <c r="AN155">
        <v>101.14783070191369</v>
      </c>
      <c r="AO155">
        <v>104.61786002649798</v>
      </c>
      <c r="AP155">
        <v>97.725546110807997</v>
      </c>
      <c r="AQ155">
        <v>101.5541766214096</v>
      </c>
      <c r="AR155">
        <v>-14.905536506786831</v>
      </c>
      <c r="AS155">
        <v>-12.292159947848159</v>
      </c>
      <c r="AT155">
        <v>-6.9122966949983216</v>
      </c>
      <c r="AU155">
        <v>1.0475991180240729</v>
      </c>
      <c r="AV155">
        <v>16.353180120929068</v>
      </c>
      <c r="AW155">
        <v>42.735182306037068</v>
      </c>
      <c r="AX155">
        <v>63.642479902916854</v>
      </c>
      <c r="AY155">
        <v>90.170318390155813</v>
      </c>
      <c r="AZ155">
        <v>102.16239686777803</v>
      </c>
      <c r="BA155">
        <v>106.33979857088283</v>
      </c>
      <c r="BB155">
        <v>100.51520917559689</v>
      </c>
      <c r="BC155">
        <v>104.41861146952988</v>
      </c>
      <c r="BD155">
        <v>799.77783948903084</v>
      </c>
      <c r="BE155">
        <v>799.77783948903084</v>
      </c>
      <c r="BF155">
        <v>799.77783948903084</v>
      </c>
      <c r="BG155">
        <v>799.77783948903084</v>
      </c>
      <c r="BH155">
        <v>615.82893640655379</v>
      </c>
      <c r="BI155">
        <v>615.82893640655379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389601643</v>
      </c>
      <c r="C156">
        <v>-14.099295551397994</v>
      </c>
      <c r="D156">
        <v>-12.322878497246434</v>
      </c>
      <c r="E156">
        <v>-10.525470044936981</v>
      </c>
      <c r="F156">
        <v>-8.7104907371114706</v>
      </c>
      <c r="G156">
        <v>-6.8811603914083195</v>
      </c>
      <c r="H156">
        <v>-5.0405078249200068</v>
      </c>
      <c r="I156">
        <v>6.0933726093975737</v>
      </c>
      <c r="J156">
        <v>16.730975480730574</v>
      </c>
      <c r="K156">
        <v>26.904522269579136</v>
      </c>
      <c r="L156">
        <v>44.791779209425108</v>
      </c>
      <c r="M156">
        <v>58.987956654187045</v>
      </c>
      <c r="N156">
        <v>69.616616188516161</v>
      </c>
      <c r="O156">
        <v>82.092492972994293</v>
      </c>
      <c r="P156">
        <v>86.580890845403474</v>
      </c>
      <c r="Q156">
        <v>78.277634863803954</v>
      </c>
      <c r="R156">
        <v>65.173189360018114</v>
      </c>
      <c r="S156">
        <v>40.303947528871412</v>
      </c>
      <c r="T156">
        <v>-16.104095864088453</v>
      </c>
      <c r="U156">
        <v>-14.449622881103144</v>
      </c>
      <c r="V156">
        <v>-10.863089709312462</v>
      </c>
      <c r="W156">
        <v>-5.1655446887456655</v>
      </c>
      <c r="X156">
        <v>6.8452678898314048</v>
      </c>
      <c r="Y156">
        <v>29.875586971445102</v>
      </c>
      <c r="Z156">
        <v>49.32849828760223</v>
      </c>
      <c r="AA156">
        <v>73.835547721235599</v>
      </c>
      <c r="AB156">
        <v>82.738588697859399</v>
      </c>
      <c r="AC156">
        <v>80.878306158258255</v>
      </c>
      <c r="AD156">
        <v>57.511845199256712</v>
      </c>
      <c r="AE156">
        <v>50.275542325492886</v>
      </c>
      <c r="AF156">
        <v>-13.533608078833275</v>
      </c>
      <c r="AG156">
        <v>-11.492082741807256</v>
      </c>
      <c r="AH156">
        <v>-7.2265095031964073</v>
      </c>
      <c r="AI156">
        <v>-0.78264007577315275</v>
      </c>
      <c r="AJ156">
        <v>11.944234404857173</v>
      </c>
      <c r="AK156">
        <v>34.503414939717686</v>
      </c>
      <c r="AL156">
        <v>52.474559773384371</v>
      </c>
      <c r="AM156">
        <v>74.200050105322703</v>
      </c>
      <c r="AN156">
        <v>81.953720872917003</v>
      </c>
      <c r="AO156">
        <v>80.587313107561016</v>
      </c>
      <c r="AP156">
        <v>63.859941828492069</v>
      </c>
      <c r="AQ156">
        <v>63.839989761906928</v>
      </c>
      <c r="AR156">
        <v>-13.422171619284148</v>
      </c>
      <c r="AS156">
        <v>-11.409179044504988</v>
      </c>
      <c r="AT156">
        <v>-7.1958185911301378</v>
      </c>
      <c r="AU156">
        <v>-0.81432800670168393</v>
      </c>
      <c r="AV156">
        <v>11.837382785131814</v>
      </c>
      <c r="AW156">
        <v>34.391028750633893</v>
      </c>
      <c r="AX156">
        <v>52.475243713990402</v>
      </c>
      <c r="AY156">
        <v>74.577812774781691</v>
      </c>
      <c r="AZ156">
        <v>82.741157092940668</v>
      </c>
      <c r="BA156">
        <v>81.891321070228713</v>
      </c>
      <c r="BB156">
        <v>65.906341664815969</v>
      </c>
      <c r="BC156">
        <v>65.821984211239311</v>
      </c>
      <c r="BD156">
        <v>799.77783948903084</v>
      </c>
      <c r="BE156">
        <v>799.77783948903084</v>
      </c>
      <c r="BF156">
        <v>799.77783948903084</v>
      </c>
      <c r="BG156">
        <v>799.77783948903084</v>
      </c>
      <c r="BH156">
        <v>615.82893640655379</v>
      </c>
      <c r="BI156">
        <v>615.82893640655379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12816496417</v>
      </c>
      <c r="C157">
        <v>-8.567952039347098</v>
      </c>
      <c r="D157">
        <v>-9.2619950943213798</v>
      </c>
      <c r="E157">
        <v>-9.8374440774207095</v>
      </c>
      <c r="F157">
        <v>-10.302089131660683</v>
      </c>
      <c r="G157">
        <v>-10.663321716951057</v>
      </c>
      <c r="H157">
        <v>-10.928153084200435</v>
      </c>
      <c r="I157">
        <v>-10.841727993820548</v>
      </c>
      <c r="J157">
        <v>-8.7379636563047338</v>
      </c>
      <c r="K157">
        <v>-5.4795340071140535</v>
      </c>
      <c r="L157">
        <v>2.2604919977618767</v>
      </c>
      <c r="M157">
        <v>9.5445399428954047</v>
      </c>
      <c r="N157">
        <v>15.265468933866252</v>
      </c>
      <c r="O157">
        <v>21.470644407977844</v>
      </c>
      <c r="P157">
        <v>21.597793729481868</v>
      </c>
      <c r="Q157">
        <v>13.678190073664261</v>
      </c>
      <c r="R157">
        <v>6.3717209999230446</v>
      </c>
      <c r="S157">
        <v>-1.0378603832099376</v>
      </c>
      <c r="T157">
        <v>-12.357511314925532</v>
      </c>
      <c r="U157">
        <v>-12.302488980886691</v>
      </c>
      <c r="V157">
        <v>-11.989061581931596</v>
      </c>
      <c r="W157">
        <v>-11.08861368192729</v>
      </c>
      <c r="X157">
        <v>-8.1566575643532424</v>
      </c>
      <c r="Y157">
        <v>-0.29074953678702442</v>
      </c>
      <c r="Z157">
        <v>7.722190986447913</v>
      </c>
      <c r="AA157">
        <v>19.172657310903077</v>
      </c>
      <c r="AB157">
        <v>23.939513678639877</v>
      </c>
      <c r="AC157">
        <v>23.637570562617533</v>
      </c>
      <c r="AD157">
        <v>13.649772141680131</v>
      </c>
      <c r="AE157">
        <v>12.118492011708657</v>
      </c>
      <c r="AF157">
        <v>-11.576796385425608</v>
      </c>
      <c r="AG157">
        <v>-10.933134035878977</v>
      </c>
      <c r="AH157">
        <v>-9.5213763099562954</v>
      </c>
      <c r="AI157">
        <v>-7.2438262559793021</v>
      </c>
      <c r="AJ157">
        <v>-2.3483854868412699</v>
      </c>
      <c r="AK157">
        <v>7.2953479323960986</v>
      </c>
      <c r="AL157">
        <v>15.683973943456802</v>
      </c>
      <c r="AM157">
        <v>26.800492856294543</v>
      </c>
      <c r="AN157">
        <v>31.508795369727185</v>
      </c>
      <c r="AO157">
        <v>31.957670428134147</v>
      </c>
      <c r="AP157">
        <v>25.088477635311428</v>
      </c>
      <c r="AQ157">
        <v>25.181598739282553</v>
      </c>
      <c r="AR157">
        <v>-11.607862404034996</v>
      </c>
      <c r="AS157">
        <v>-10.968763615367209</v>
      </c>
      <c r="AT157">
        <v>-9.5653536533254346</v>
      </c>
      <c r="AU157">
        <v>-7.2975781319176845</v>
      </c>
      <c r="AV157">
        <v>-2.4120655540550704</v>
      </c>
      <c r="AW157">
        <v>7.2448852930066119</v>
      </c>
      <c r="AX157">
        <v>15.680702360019726</v>
      </c>
      <c r="AY157">
        <v>26.95219615754009</v>
      </c>
      <c r="AZ157">
        <v>31.844173900166876</v>
      </c>
      <c r="BA157">
        <v>32.546240806820698</v>
      </c>
      <c r="BB157">
        <v>26.076915578460145</v>
      </c>
      <c r="BC157">
        <v>26.141938008263089</v>
      </c>
      <c r="BD157">
        <v>632.23650014833163</v>
      </c>
      <c r="BE157">
        <v>632.23650014833163</v>
      </c>
      <c r="BF157">
        <v>632.23650014833163</v>
      </c>
      <c r="BG157">
        <v>632.23650014833163</v>
      </c>
      <c r="BH157">
        <v>486.82210511421528</v>
      </c>
      <c r="BI157">
        <v>486.82210511421528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69627708469</v>
      </c>
      <c r="C158">
        <v>-4.9112301079953795</v>
      </c>
      <c r="D158">
        <v>-6.0469022275686655</v>
      </c>
      <c r="E158">
        <v>-7.1015375203152544</v>
      </c>
      <c r="F158">
        <v>-8.0798832007446943</v>
      </c>
      <c r="G158">
        <v>-8.9864465903813358</v>
      </c>
      <c r="H158">
        <v>-9.8255062515233131</v>
      </c>
      <c r="I158">
        <v>-13.65564564297067</v>
      </c>
      <c r="J158">
        <v>-15.847572776123142</v>
      </c>
      <c r="K158">
        <v>-17.053029316762142</v>
      </c>
      <c r="L158">
        <v>-17.79362705550097</v>
      </c>
      <c r="M158">
        <v>-17.666357289379473</v>
      </c>
      <c r="N158">
        <v>-17.468952772542178</v>
      </c>
      <c r="O158">
        <v>-17.714019269596744</v>
      </c>
      <c r="P158">
        <v>-19.008097836325856</v>
      </c>
      <c r="Q158">
        <v>-19.029197828426131</v>
      </c>
      <c r="R158">
        <v>-14.886906925107231</v>
      </c>
      <c r="S158">
        <v>-1.4062780826794297</v>
      </c>
      <c r="T158">
        <v>-5.2298007757735352</v>
      </c>
      <c r="U158">
        <v>-5.8741538355062959</v>
      </c>
      <c r="V158">
        <v>-7.1589307350841676</v>
      </c>
      <c r="W158">
        <v>-8.964392565358331</v>
      </c>
      <c r="X158">
        <v>-12.145628201772411</v>
      </c>
      <c r="Y158">
        <v>-16.785072324094138</v>
      </c>
      <c r="Z158">
        <v>-19.599019715122804</v>
      </c>
      <c r="AA158">
        <v>-21.235095578166703</v>
      </c>
      <c r="AB158">
        <v>-19.715036120179221</v>
      </c>
      <c r="AC158">
        <v>-15.245850296067912</v>
      </c>
      <c r="AD158">
        <v>-2.0080494643085616</v>
      </c>
      <c r="AE158">
        <v>5.2658818353764483</v>
      </c>
      <c r="AF158">
        <v>-6.5981416726959559</v>
      </c>
      <c r="AG158">
        <v>-6.3511116293472893</v>
      </c>
      <c r="AH158">
        <v>-5.9476535645372479</v>
      </c>
      <c r="AI158">
        <v>-5.5778076638498399</v>
      </c>
      <c r="AJ158">
        <v>-5.4778045581903303</v>
      </c>
      <c r="AK158">
        <v>-6.6551416950493687</v>
      </c>
      <c r="AL158">
        <v>-8.3055955131474537</v>
      </c>
      <c r="AM158">
        <v>-10.394108565205881</v>
      </c>
      <c r="AN158">
        <v>-10.219389175309331</v>
      </c>
      <c r="AO158">
        <v>-7.4758390720856136</v>
      </c>
      <c r="AP158">
        <v>1.2841726929089385</v>
      </c>
      <c r="AQ158">
        <v>3.1364381563747656</v>
      </c>
      <c r="AR158">
        <v>-6.5426160119986392</v>
      </c>
      <c r="AS158">
        <v>-6.3194952903329602</v>
      </c>
      <c r="AT158">
        <v>-5.9570797764735977</v>
      </c>
      <c r="AU158">
        <v>-5.6301667272058014</v>
      </c>
      <c r="AV158">
        <v>-5.5640853786365074</v>
      </c>
      <c r="AW158">
        <v>-6.6873553806690023</v>
      </c>
      <c r="AX158">
        <v>-8.2254949056623232</v>
      </c>
      <c r="AY158">
        <v>-10.126105650352866</v>
      </c>
      <c r="AZ158">
        <v>-9.8905602340654966</v>
      </c>
      <c r="BA158">
        <v>-7.2175475006458489</v>
      </c>
      <c r="BB158">
        <v>1.2612245996076328</v>
      </c>
      <c r="BC158">
        <v>3.2606551191511484</v>
      </c>
      <c r="BD158">
        <v>578.05224837588958</v>
      </c>
      <c r="BE158">
        <v>578.05224837588958</v>
      </c>
      <c r="BF158">
        <v>578.05224837588958</v>
      </c>
      <c r="BG158">
        <v>578.05224837588958</v>
      </c>
      <c r="BH158">
        <v>445.10023124943496</v>
      </c>
      <c r="BI158">
        <v>445.10023124943496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40876130119</v>
      </c>
      <c r="C159">
        <v>9.386441662500717</v>
      </c>
      <c r="D159">
        <v>9.0012401622648763</v>
      </c>
      <c r="E159">
        <v>8.5583034375973082</v>
      </c>
      <c r="F159">
        <v>8.062243562648522</v>
      </c>
      <c r="G159">
        <v>7.5174239810036489</v>
      </c>
      <c r="H159">
        <v>6.9279712716667499</v>
      </c>
      <c r="I159">
        <v>2.6579318384133135</v>
      </c>
      <c r="J159">
        <v>-2.266520024717944</v>
      </c>
      <c r="K159">
        <v>-7.4986655795613446</v>
      </c>
      <c r="L159">
        <v>-17.559619995612536</v>
      </c>
      <c r="M159">
        <v>-26.072075913287708</v>
      </c>
      <c r="N159">
        <v>-32.627223681223342</v>
      </c>
      <c r="O159">
        <v>-40.356618643317894</v>
      </c>
      <c r="P159">
        <v>-43.052926029228388</v>
      </c>
      <c r="Q159">
        <v>-39.128099397973195</v>
      </c>
      <c r="R159">
        <v>-34.569929964139085</v>
      </c>
      <c r="S159">
        <v>-29.691363221162337</v>
      </c>
      <c r="T159">
        <v>3.0837271390306285</v>
      </c>
      <c r="U159">
        <v>2.0631007231937391</v>
      </c>
      <c r="V159">
        <v>-0.1368537383971552</v>
      </c>
      <c r="W159">
        <v>-3.6109399933526714</v>
      </c>
      <c r="X159">
        <v>-10.913132155317557</v>
      </c>
      <c r="Y159">
        <v>-25.11686028044323</v>
      </c>
      <c r="Z159">
        <v>-37.606061412463475</v>
      </c>
      <c r="AA159">
        <v>-55.071559653393223</v>
      </c>
      <c r="AB159">
        <v>-63.703126746235128</v>
      </c>
      <c r="AC159">
        <v>-66.792766851956827</v>
      </c>
      <c r="AD159">
        <v>-57.149020540946182</v>
      </c>
      <c r="AE159">
        <v>-50.07712815401112</v>
      </c>
      <c r="AF159">
        <v>-0.11266211170646301</v>
      </c>
      <c r="AG159">
        <v>-0.7294010973173809</v>
      </c>
      <c r="AH159">
        <v>-2.1959784320046971</v>
      </c>
      <c r="AI159">
        <v>-4.7942740212944539</v>
      </c>
      <c r="AJ159">
        <v>-10.959916679573329</v>
      </c>
      <c r="AK159">
        <v>-24.328471015324233</v>
      </c>
      <c r="AL159">
        <v>-36.626194427756417</v>
      </c>
      <c r="AM159">
        <v>-53.345059593949834</v>
      </c>
      <c r="AN159">
        <v>-60.195487416179404</v>
      </c>
      <c r="AO159">
        <v>-59.913308314930369</v>
      </c>
      <c r="AP159">
        <v>-48.194185756771439</v>
      </c>
      <c r="AQ159">
        <v>-51.544460514276466</v>
      </c>
      <c r="AR159">
        <v>-0.51403285718273906</v>
      </c>
      <c r="AS159">
        <v>-1.0374626205367221</v>
      </c>
      <c r="AT159">
        <v>-2.3373719358901757</v>
      </c>
      <c r="AU159">
        <v>-4.7451547517237538</v>
      </c>
      <c r="AV159">
        <v>-10.702489889742871</v>
      </c>
      <c r="AW159">
        <v>-24.101331884593126</v>
      </c>
      <c r="AX159">
        <v>-36.712483283167437</v>
      </c>
      <c r="AY159">
        <v>-54.204029261542345</v>
      </c>
      <c r="AZ159">
        <v>-61.627226356807746</v>
      </c>
      <c r="BA159">
        <v>-61.744844924208273</v>
      </c>
      <c r="BB159">
        <v>-49.932892776537379</v>
      </c>
      <c r="BC159">
        <v>-53.027709583377757</v>
      </c>
      <c r="BD159">
        <v>522.07848691070615</v>
      </c>
      <c r="BE159">
        <v>522.07848691070615</v>
      </c>
      <c r="BF159">
        <v>522.07848691070615</v>
      </c>
      <c r="BG159">
        <v>522.07848691070615</v>
      </c>
      <c r="BH159">
        <v>402.00043492124371</v>
      </c>
      <c r="BI159">
        <v>402.00043492124371</v>
      </c>
      <c r="BJ159" t="s">
        <v>65</v>
      </c>
      <c r="BK159" t="s">
        <v>65</v>
      </c>
      <c r="BL159">
        <v>33.669899999999998</v>
      </c>
      <c r="BM159">
        <v>200</v>
      </c>
    </row>
    <row r="160" spans="1:65" x14ac:dyDescent="0.25">
      <c r="A160">
        <v>398</v>
      </c>
      <c r="B160">
        <v>-5.9849986013010836</v>
      </c>
      <c r="C160">
        <v>-6.8249053238806505</v>
      </c>
      <c r="D160">
        <v>-7.8310224883221951</v>
      </c>
      <c r="E160">
        <v>-8.9651714062519847</v>
      </c>
      <c r="F160">
        <v>-10.216317372367181</v>
      </c>
      <c r="G160">
        <v>-11.574038077062573</v>
      </c>
      <c r="H160">
        <v>-13.028494204513075</v>
      </c>
      <c r="I160">
        <v>-23.3023154453664</v>
      </c>
      <c r="J160">
        <v>-34.838016861185245</v>
      </c>
      <c r="K160">
        <v>-46.815078181660226</v>
      </c>
      <c r="L160">
        <v>-69.107799551230769</v>
      </c>
      <c r="M160">
        <v>-87.014126422044754</v>
      </c>
      <c r="N160">
        <v>-99.807405745790319</v>
      </c>
      <c r="O160">
        <v>-111.99951595551316</v>
      </c>
      <c r="P160">
        <v>-109.60677493434324</v>
      </c>
      <c r="Q160">
        <v>-90.427565148382755</v>
      </c>
      <c r="R160">
        <v>-75.316794456085631</v>
      </c>
      <c r="S160">
        <v>-63.002053653067811</v>
      </c>
      <c r="T160">
        <v>-6.2925608863986096</v>
      </c>
      <c r="U160">
        <v>-7.3771578410641858</v>
      </c>
      <c r="V160">
        <v>-9.9895682539270787</v>
      </c>
      <c r="W160">
        <v>-14.688767515192158</v>
      </c>
      <c r="X160">
        <v>-26.050717254677767</v>
      </c>
      <c r="Y160">
        <v>-51.391844416205991</v>
      </c>
      <c r="Z160">
        <v>-75.528186984046144</v>
      </c>
      <c r="AA160">
        <v>-110.55368831073754</v>
      </c>
      <c r="AB160">
        <v>-127.46902996063083</v>
      </c>
      <c r="AC160">
        <v>-131.66867566651439</v>
      </c>
      <c r="AD160">
        <v>-107.96030703534839</v>
      </c>
      <c r="AE160">
        <v>-96.957675477898221</v>
      </c>
      <c r="AF160">
        <v>2.676848895082351</v>
      </c>
      <c r="AG160">
        <v>0.8637703313757461</v>
      </c>
      <c r="AH160">
        <v>-3.1311909508044411</v>
      </c>
      <c r="AI160">
        <v>-9.6141380141957775</v>
      </c>
      <c r="AJ160">
        <v>-23.647819468160801</v>
      </c>
      <c r="AK160">
        <v>-51.644212328443295</v>
      </c>
      <c r="AL160">
        <v>-76.31448196132061</v>
      </c>
      <c r="AM160">
        <v>-109.65156545026441</v>
      </c>
      <c r="AN160">
        <v>-124.17056750084497</v>
      </c>
      <c r="AO160">
        <v>-125.79790048617731</v>
      </c>
      <c r="AP160">
        <v>-105.76638258037372</v>
      </c>
      <c r="AQ160">
        <v>-109.18121060633831</v>
      </c>
      <c r="AR160">
        <v>2.6697855963008639</v>
      </c>
      <c r="AS160">
        <v>0.84529943474291602</v>
      </c>
      <c r="AT160">
        <v>-3.1681350283905423</v>
      </c>
      <c r="AU160">
        <v>-9.6681703015972378</v>
      </c>
      <c r="AV160">
        <v>-23.710743071741618</v>
      </c>
      <c r="AW160">
        <v>-51.686184181971015</v>
      </c>
      <c r="AX160">
        <v>-76.359241591177494</v>
      </c>
      <c r="AY160">
        <v>-109.88087761580722</v>
      </c>
      <c r="AZ160">
        <v>-124.78647389202051</v>
      </c>
      <c r="BA160">
        <v>-127.12194130743661</v>
      </c>
      <c r="BB160">
        <v>-108.56997104890166</v>
      </c>
      <c r="BC160">
        <v>-112.25333794659512</v>
      </c>
      <c r="BD160">
        <v>396.86270367456984</v>
      </c>
      <c r="BE160">
        <v>396.86270367456984</v>
      </c>
      <c r="BF160">
        <v>396.86270367456984</v>
      </c>
      <c r="BG160">
        <v>396.86270367456984</v>
      </c>
      <c r="BH160">
        <v>305.58428182941884</v>
      </c>
      <c r="BI160">
        <v>305.58428182941884</v>
      </c>
      <c r="BJ160" t="s">
        <v>65</v>
      </c>
      <c r="BK160" t="s">
        <v>65</v>
      </c>
      <c r="BL160">
        <v>31.625894418917422</v>
      </c>
      <c r="BM160">
        <v>200</v>
      </c>
    </row>
    <row r="161" spans="1:65" x14ac:dyDescent="0.25">
      <c r="A161">
        <v>399</v>
      </c>
      <c r="B161">
        <v>-5.0845945570943822</v>
      </c>
      <c r="C161">
        <v>-5.0195984947167673</v>
      </c>
      <c r="D161">
        <v>-5.1761686553915274</v>
      </c>
      <c r="E161">
        <v>-5.5439037523630912</v>
      </c>
      <c r="F161">
        <v>-6.1070593735311487</v>
      </c>
      <c r="G161">
        <v>-6.8507332014420417</v>
      </c>
      <c r="H161">
        <v>-7.7608251853230472</v>
      </c>
      <c r="I161">
        <v>-16.018403840179911</v>
      </c>
      <c r="J161">
        <v>-27.19507931832073</v>
      </c>
      <c r="K161">
        <v>-39.870005338450007</v>
      </c>
      <c r="L161">
        <v>-65.335973971818447</v>
      </c>
      <c r="M161">
        <v>-87.333837806612479</v>
      </c>
      <c r="N161">
        <v>-104.21695819393479</v>
      </c>
      <c r="O161">
        <v>-123.32035382364728</v>
      </c>
      <c r="P161">
        <v>-128.05705702558845</v>
      </c>
      <c r="Q161">
        <v>-117.12939665418746</v>
      </c>
      <c r="R161">
        <v>-109.90214423642355</v>
      </c>
      <c r="S161">
        <v>-114.21847346913913</v>
      </c>
      <c r="T161">
        <v>1.266682638026706</v>
      </c>
      <c r="U161">
        <v>-0.52874869308466854</v>
      </c>
      <c r="V161">
        <v>-4.5063712075042037</v>
      </c>
      <c r="W161">
        <v>-11.020013170577187</v>
      </c>
      <c r="X161">
        <v>-25.358754177483846</v>
      </c>
      <c r="Y161">
        <v>-55.002999706373899</v>
      </c>
      <c r="Z161">
        <v>-82.643161585632811</v>
      </c>
      <c r="AA161">
        <v>-124.70570429179952</v>
      </c>
      <c r="AB161">
        <v>-149.44274772631803</v>
      </c>
      <c r="AC161">
        <v>-165.64926605089431</v>
      </c>
      <c r="AD161">
        <v>-171.09912967446493</v>
      </c>
      <c r="AE161">
        <v>-177.71181082154752</v>
      </c>
      <c r="AF161">
        <v>6.9718521058349108</v>
      </c>
      <c r="AG161">
        <v>4.1385258267075811</v>
      </c>
      <c r="AH161">
        <v>-1.7968926191276602</v>
      </c>
      <c r="AI161">
        <v>-10.808995592809511</v>
      </c>
      <c r="AJ161">
        <v>-28.807498152120317</v>
      </c>
      <c r="AK161">
        <v>-61.858642394063757</v>
      </c>
      <c r="AL161">
        <v>-89.871109808181131</v>
      </c>
      <c r="AM161">
        <v>-128.83544958375921</v>
      </c>
      <c r="AN161">
        <v>-149.42013071793352</v>
      </c>
      <c r="AO161">
        <v>-160.43814462671261</v>
      </c>
      <c r="AP161">
        <v>-160.71596881827858</v>
      </c>
      <c r="AQ161">
        <v>-172.47242208877495</v>
      </c>
      <c r="AR161">
        <v>6.7317443858089243</v>
      </c>
      <c r="AS161">
        <v>3.9473953234122479</v>
      </c>
      <c r="AT161">
        <v>-1.8973491449267992</v>
      </c>
      <c r="AU161">
        <v>-10.798622607991678</v>
      </c>
      <c r="AV161">
        <v>-28.655377214308054</v>
      </c>
      <c r="AW161">
        <v>-61.665319928712883</v>
      </c>
      <c r="AX161">
        <v>-89.852362010318586</v>
      </c>
      <c r="AY161">
        <v>-129.49317665487683</v>
      </c>
      <c r="AZ161">
        <v>-150.88331864514126</v>
      </c>
      <c r="BA161">
        <v>-162.97609978046711</v>
      </c>
      <c r="BB161">
        <v>-164.90799647891441</v>
      </c>
      <c r="BC161">
        <v>-176.85532822698747</v>
      </c>
      <c r="BD161">
        <v>319.99494079609389</v>
      </c>
      <c r="BE161">
        <v>319.99494079609389</v>
      </c>
      <c r="BF161">
        <v>319.99494079609389</v>
      </c>
      <c r="BG161">
        <v>319.99494079609389</v>
      </c>
      <c r="BH161">
        <v>246.39610441299232</v>
      </c>
      <c r="BI161">
        <v>246.39610441299232</v>
      </c>
      <c r="BJ161" t="s">
        <v>65</v>
      </c>
      <c r="BK161" t="s">
        <v>65</v>
      </c>
      <c r="BL161">
        <v>32.696465578243973</v>
      </c>
      <c r="BM161">
        <v>200</v>
      </c>
    </row>
    <row r="162" spans="1:65" x14ac:dyDescent="0.25">
      <c r="A162">
        <v>400</v>
      </c>
      <c r="B162">
        <v>-3.5338813405753902</v>
      </c>
      <c r="C162">
        <v>-2.5078768350168117</v>
      </c>
      <c r="D162">
        <v>-1.7196091405139584</v>
      </c>
      <c r="E162">
        <v>-1.1901980678129254</v>
      </c>
      <c r="F162">
        <v>-0.90153349218587142</v>
      </c>
      <c r="G162">
        <v>-0.83645793824783932</v>
      </c>
      <c r="H162">
        <v>-0.97872181680065673</v>
      </c>
      <c r="I162">
        <v>-5.380465228711703</v>
      </c>
      <c r="J162">
        <v>-13.80606973278041</v>
      </c>
      <c r="K162">
        <v>-24.434274122235657</v>
      </c>
      <c r="L162">
        <v>-47.24900063603328</v>
      </c>
      <c r="M162">
        <v>-67.706433330427672</v>
      </c>
      <c r="N162">
        <v>-83.61010585964064</v>
      </c>
      <c r="O162">
        <v>-101.49775100532159</v>
      </c>
      <c r="P162">
        <v>-105.26880908678669</v>
      </c>
      <c r="Q162">
        <v>-94.469071813285055</v>
      </c>
      <c r="R162">
        <v>-88.985260157075913</v>
      </c>
      <c r="S162">
        <v>-98.79294801542413</v>
      </c>
      <c r="T162">
        <v>3.6278902857399267</v>
      </c>
      <c r="U162">
        <v>2.3539713946346685</v>
      </c>
      <c r="V162">
        <v>-0.50474730100509568</v>
      </c>
      <c r="W162">
        <v>-5.2626829087287774</v>
      </c>
      <c r="X162">
        <v>-15.941951083304692</v>
      </c>
      <c r="Y162">
        <v>-38.505903104855271</v>
      </c>
      <c r="Z162">
        <v>-59.926405109346007</v>
      </c>
      <c r="AA162">
        <v>-93.177908519441331</v>
      </c>
      <c r="AB162">
        <v>-113.36365843495088</v>
      </c>
      <c r="AC162">
        <v>-127.47964505425237</v>
      </c>
      <c r="AD162">
        <v>-134.52564755674328</v>
      </c>
      <c r="AE162">
        <v>-139.79569153637698</v>
      </c>
      <c r="AF162">
        <v>4.767526852253595</v>
      </c>
      <c r="AG162">
        <v>2.8432633398431384</v>
      </c>
      <c r="AH162">
        <v>-1.2831510679878892</v>
      </c>
      <c r="AI162">
        <v>-7.7544369710447896</v>
      </c>
      <c r="AJ162">
        <v>-21.238322757642024</v>
      </c>
      <c r="AK162">
        <v>-47.286394550789538</v>
      </c>
      <c r="AL162">
        <v>-70.197149666303631</v>
      </c>
      <c r="AM162">
        <v>-102.83921336683994</v>
      </c>
      <c r="AN162">
        <v>-120.27289551665675</v>
      </c>
      <c r="AO162">
        <v>-129.51333716177135</v>
      </c>
      <c r="AP162">
        <v>-129.72531008984998</v>
      </c>
      <c r="AQ162">
        <v>-140.76935479975486</v>
      </c>
      <c r="AR162">
        <v>4.6412749083712956</v>
      </c>
      <c r="AS162">
        <v>2.7284968983010138</v>
      </c>
      <c r="AT162">
        <v>-1.3753361917995948</v>
      </c>
      <c r="AU162">
        <v>-7.8164751823484035</v>
      </c>
      <c r="AV162">
        <v>-21.257130622211807</v>
      </c>
      <c r="AW162">
        <v>-47.294998573821289</v>
      </c>
      <c r="AX162">
        <v>-70.298910434024378</v>
      </c>
      <c r="AY162">
        <v>-103.36774009080069</v>
      </c>
      <c r="AZ162">
        <v>-121.39446828986128</v>
      </c>
      <c r="BA162">
        <v>-131.52648873871433</v>
      </c>
      <c r="BB162">
        <v>-133.27403584051038</v>
      </c>
      <c r="BC162">
        <v>-144.44668122454942</v>
      </c>
      <c r="BD162">
        <v>366.73221562849687</v>
      </c>
      <c r="BE162">
        <v>366.73221562849687</v>
      </c>
      <c r="BF162">
        <v>366.73221562849687</v>
      </c>
      <c r="BG162">
        <v>366.73221562849687</v>
      </c>
      <c r="BH162">
        <v>282.38380603394268</v>
      </c>
      <c r="BI162">
        <v>282.38380603394268</v>
      </c>
      <c r="BJ162" t="s">
        <v>65</v>
      </c>
      <c r="BK162" t="s">
        <v>65</v>
      </c>
      <c r="BL162">
        <v>30.799364922283345</v>
      </c>
      <c r="BM162">
        <v>200</v>
      </c>
    </row>
    <row r="163" spans="1:65" x14ac:dyDescent="0.25">
      <c r="A163">
        <v>401</v>
      </c>
      <c r="B163">
        <v>-9.2115186772346451</v>
      </c>
      <c r="C163">
        <v>-7.0122119338612841</v>
      </c>
      <c r="D163">
        <v>-5.0576971254932133</v>
      </c>
      <c r="E163">
        <v>-3.408506046628998</v>
      </c>
      <c r="F163">
        <v>-2.0447287963793608</v>
      </c>
      <c r="G163">
        <v>-0.94747886880977572</v>
      </c>
      <c r="H163">
        <v>-9.8845555348073266E-2</v>
      </c>
      <c r="I163">
        <v>0.66310164692891249</v>
      </c>
      <c r="J163">
        <v>-3.8461681810889048</v>
      </c>
      <c r="K163">
        <v>-11.39399774036487</v>
      </c>
      <c r="L163">
        <v>-29.988745964901824</v>
      </c>
      <c r="M163">
        <v>-47.979420721110316</v>
      </c>
      <c r="N163">
        <v>-62.516649961774434</v>
      </c>
      <c r="O163">
        <v>-79.501487229945369</v>
      </c>
      <c r="P163">
        <v>-83.828696879909018</v>
      </c>
      <c r="Q163">
        <v>-74.886443924265521</v>
      </c>
      <c r="R163">
        <v>-70.934528998458021</v>
      </c>
      <c r="S163">
        <v>-82.678033016223495</v>
      </c>
      <c r="T163">
        <v>-2.8543126718651166</v>
      </c>
      <c r="U163">
        <v>-2.7669108856812064</v>
      </c>
      <c r="V163">
        <v>-2.9435224841727754</v>
      </c>
      <c r="W163">
        <v>-3.99989042689973</v>
      </c>
      <c r="X163">
        <v>-8.3219362182697374</v>
      </c>
      <c r="Y163">
        <v>-21.822358057140416</v>
      </c>
      <c r="Z163">
        <v>-37.547112367047745</v>
      </c>
      <c r="AA163">
        <v>-65.819740648783224</v>
      </c>
      <c r="AB163">
        <v>-85.688923199966979</v>
      </c>
      <c r="AC163">
        <v>-102.60493403559612</v>
      </c>
      <c r="AD163">
        <v>-119.62051835695958</v>
      </c>
      <c r="AE163">
        <v>-129.56653288437141</v>
      </c>
      <c r="AF163">
        <v>3.5665272739516389</v>
      </c>
      <c r="AG163">
        <v>2.6974287493360811</v>
      </c>
      <c r="AH163">
        <v>0.65827470893585482</v>
      </c>
      <c r="AI163">
        <v>-2.9173771527447876</v>
      </c>
      <c r="AJ163">
        <v>-11.408289776944914</v>
      </c>
      <c r="AK163">
        <v>-30.412502057687654</v>
      </c>
      <c r="AL163">
        <v>-49.214129228063037</v>
      </c>
      <c r="AM163">
        <v>-79.626697911026682</v>
      </c>
      <c r="AN163">
        <v>-99.283045375624454</v>
      </c>
      <c r="AO163">
        <v>-114.61807440297126</v>
      </c>
      <c r="AP163">
        <v>-129.09420896376929</v>
      </c>
      <c r="AQ163">
        <v>-142.89144837031878</v>
      </c>
      <c r="AR163">
        <v>3.5509833265714996</v>
      </c>
      <c r="AS163">
        <v>2.6962797608988396</v>
      </c>
      <c r="AT163">
        <v>0.68460080540448665</v>
      </c>
      <c r="AU163">
        <v>-2.8559411502460801</v>
      </c>
      <c r="AV163">
        <v>-11.29966201404188</v>
      </c>
      <c r="AW163">
        <v>-30.297486774728615</v>
      </c>
      <c r="AX163">
        <v>-49.19457419776861</v>
      </c>
      <c r="AY163">
        <v>-80.008747486534432</v>
      </c>
      <c r="AZ163">
        <v>-100.19913003822697</v>
      </c>
      <c r="BA163">
        <v>-116.32395563414541</v>
      </c>
      <c r="BB163">
        <v>-132.24372052366414</v>
      </c>
      <c r="BC163">
        <v>-146.37824460850155</v>
      </c>
      <c r="BD163">
        <v>413.8948785007891</v>
      </c>
      <c r="BE163">
        <v>413.8948785007891</v>
      </c>
      <c r="BF163">
        <v>413.8948785007891</v>
      </c>
      <c r="BG163">
        <v>413.8948785007891</v>
      </c>
      <c r="BH163">
        <v>318.69905644560765</v>
      </c>
      <c r="BI163">
        <v>318.69905644560765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119502577478</v>
      </c>
      <c r="C164">
        <v>-5.4872438247501734</v>
      </c>
      <c r="D164">
        <v>-3.3710973281075169</v>
      </c>
      <c r="E164">
        <v>-1.6263199348024586</v>
      </c>
      <c r="F164">
        <v>-0.22881536419883108</v>
      </c>
      <c r="G164">
        <v>0.84428186731620725</v>
      </c>
      <c r="H164">
        <v>1.6146634611391431</v>
      </c>
      <c r="I164">
        <v>0.95999870943747068</v>
      </c>
      <c r="J164">
        <v>-6.0857945409966554</v>
      </c>
      <c r="K164">
        <v>-16.8616083021967</v>
      </c>
      <c r="L164">
        <v>-42.7085321150536</v>
      </c>
      <c r="M164">
        <v>-67.811924204866017</v>
      </c>
      <c r="N164">
        <v>-88.603224936132378</v>
      </c>
      <c r="O164">
        <v>-114.75601353842791</v>
      </c>
      <c r="P164">
        <v>-125.72377804640433</v>
      </c>
      <c r="Q164">
        <v>-118.34009747312309</v>
      </c>
      <c r="R164">
        <v>-112.80846350578535</v>
      </c>
      <c r="S164">
        <v>-121.64847896042593</v>
      </c>
      <c r="T164">
        <v>-0.99142955212620787</v>
      </c>
      <c r="U164">
        <v>-0.66470885740979591</v>
      </c>
      <c r="V164">
        <v>-0.51306307617585145</v>
      </c>
      <c r="W164">
        <v>-1.4514331457794043</v>
      </c>
      <c r="X164">
        <v>-6.6121195157294723</v>
      </c>
      <c r="Y164">
        <v>-24.401758070892246</v>
      </c>
      <c r="Z164">
        <v>-45.948176280017492</v>
      </c>
      <c r="AA164">
        <v>-85.764903926040532</v>
      </c>
      <c r="AB164">
        <v>-114.4472275702562</v>
      </c>
      <c r="AC164">
        <v>-139.21147407205106</v>
      </c>
      <c r="AD164">
        <v>-160.71246427057102</v>
      </c>
      <c r="AE164">
        <v>-167.48818387143146</v>
      </c>
      <c r="AF164">
        <v>-1.8005515992613326</v>
      </c>
      <c r="AG164">
        <v>-1.8114963027048709</v>
      </c>
      <c r="AH164">
        <v>-2.355669936006874</v>
      </c>
      <c r="AI164">
        <v>-4.3195493029399294</v>
      </c>
      <c r="AJ164">
        <v>-11.407268653393505</v>
      </c>
      <c r="AK164">
        <v>-32.248640752690903</v>
      </c>
      <c r="AL164">
        <v>-55.747941661796681</v>
      </c>
      <c r="AM164">
        <v>-96.603453529059692</v>
      </c>
      <c r="AN164">
        <v>-123.90661294936722</v>
      </c>
      <c r="AO164">
        <v>-144.69960723675231</v>
      </c>
      <c r="AP164">
        <v>-157.27310517999572</v>
      </c>
      <c r="AQ164">
        <v>-166.16218996878203</v>
      </c>
      <c r="AR164">
        <v>-2.9621755994459207</v>
      </c>
      <c r="AS164">
        <v>-2.660073973104887</v>
      </c>
      <c r="AT164">
        <v>-2.6185703886426328</v>
      </c>
      <c r="AU164">
        <v>-3.8463857950241098</v>
      </c>
      <c r="AV164">
        <v>-9.8915044150119087</v>
      </c>
      <c r="AW164">
        <v>-29.881497739962583</v>
      </c>
      <c r="AX164">
        <v>-53.456840559231239</v>
      </c>
      <c r="AY164">
        <v>-95.558480571074213</v>
      </c>
      <c r="AZ164">
        <v>-124.34513078780772</v>
      </c>
      <c r="BA164">
        <v>-146.85157267332508</v>
      </c>
      <c r="BB164">
        <v>-161.32344547144078</v>
      </c>
      <c r="BC164">
        <v>-170.18537711285811</v>
      </c>
      <c r="BD164">
        <v>323.44033177939235</v>
      </c>
      <c r="BE164">
        <v>323.44033177939235</v>
      </c>
      <c r="BF164">
        <v>323.44033177939235</v>
      </c>
      <c r="BG164">
        <v>323.44033177939235</v>
      </c>
      <c r="BH164">
        <v>249.04905547013212</v>
      </c>
      <c r="BI164">
        <v>249.04905547013212</v>
      </c>
      <c r="BJ164" t="s">
        <v>65</v>
      </c>
      <c r="BK164" t="s">
        <v>65</v>
      </c>
      <c r="BL164">
        <v>31.806989446989185</v>
      </c>
      <c r="BM164">
        <v>200</v>
      </c>
    </row>
    <row r="165" spans="1:65" x14ac:dyDescent="0.25">
      <c r="A165">
        <v>403</v>
      </c>
      <c r="B165">
        <v>-20.336907519688044</v>
      </c>
      <c r="C165">
        <v>-18.990299712922099</v>
      </c>
      <c r="D165">
        <v>-17.856868972327135</v>
      </c>
      <c r="E165">
        <v>-16.970648851487997</v>
      </c>
      <c r="F165">
        <v>-16.315504072099625</v>
      </c>
      <c r="G165">
        <v>-15.876121922720893</v>
      </c>
      <c r="H165">
        <v>-15.637974226635418</v>
      </c>
      <c r="I165">
        <v>-17.711455345992416</v>
      </c>
      <c r="J165">
        <v>-23.975253119901467</v>
      </c>
      <c r="K165">
        <v>-32.687551564456257</v>
      </c>
      <c r="L165">
        <v>-52.777761885283716</v>
      </c>
      <c r="M165">
        <v>-72.064826450768393</v>
      </c>
      <c r="N165">
        <v>-88.153277070481465</v>
      </c>
      <c r="O165">
        <v>-109.129195419327</v>
      </c>
      <c r="P165">
        <v>-119.8284768487367</v>
      </c>
      <c r="Q165">
        <v>-116.91653072173479</v>
      </c>
      <c r="R165">
        <v>-112.71543674788262</v>
      </c>
      <c r="S165">
        <v>-114.91317959561147</v>
      </c>
      <c r="T165">
        <v>-12.144252709646031</v>
      </c>
      <c r="U165">
        <v>-10.681080698974124</v>
      </c>
      <c r="V165">
        <v>-8.2544206049638831</v>
      </c>
      <c r="W165">
        <v>-5.965554780129473</v>
      </c>
      <c r="X165">
        <v>-5.291255080159055</v>
      </c>
      <c r="Y165">
        <v>-13.784797250019146</v>
      </c>
      <c r="Z165">
        <v>-28.298207611126834</v>
      </c>
      <c r="AA165">
        <v>-58.897612291221662</v>
      </c>
      <c r="AB165">
        <v>-82.538634282285642</v>
      </c>
      <c r="AC165">
        <v>-103.90142875686806</v>
      </c>
      <c r="AD165">
        <v>-124.80543275935403</v>
      </c>
      <c r="AE165">
        <v>-133.01275119006488</v>
      </c>
      <c r="AF165">
        <v>-4.7891019635349501</v>
      </c>
      <c r="AG165">
        <v>-4.0094474582764299</v>
      </c>
      <c r="AH165">
        <v>-2.8888041429696312</v>
      </c>
      <c r="AI165">
        <v>-2.3090292608748952</v>
      </c>
      <c r="AJ165">
        <v>-4.2902800689317147</v>
      </c>
      <c r="AK165">
        <v>-15.802925003403633</v>
      </c>
      <c r="AL165">
        <v>-31.573293421296931</v>
      </c>
      <c r="AM165">
        <v>-62.371231622072379</v>
      </c>
      <c r="AN165">
        <v>-85.329375074742828</v>
      </c>
      <c r="AO165">
        <v>-105.46717939345949</v>
      </c>
      <c r="AP165">
        <v>-122.82015476456333</v>
      </c>
      <c r="AQ165">
        <v>-128.58366119287035</v>
      </c>
      <c r="AR165">
        <v>-4.7471121708701078</v>
      </c>
      <c r="AS165">
        <v>-3.9649366577214353</v>
      </c>
      <c r="AT165">
        <v>-2.8379086891395371</v>
      </c>
      <c r="AU165">
        <v>-2.2467837196233491</v>
      </c>
      <c r="AV165">
        <v>-4.2052747436634172</v>
      </c>
      <c r="AW165">
        <v>-15.701035838375093</v>
      </c>
      <c r="AX165">
        <v>-31.51523688762828</v>
      </c>
      <c r="AY165">
        <v>-62.579998949930385</v>
      </c>
      <c r="AZ165">
        <v>-85.954991675296981</v>
      </c>
      <c r="BA165">
        <v>-106.77191099271316</v>
      </c>
      <c r="BB165">
        <v>-125.50400499848368</v>
      </c>
      <c r="BC165">
        <v>-131.63357096427674</v>
      </c>
      <c r="BD165">
        <v>331.22992918144917</v>
      </c>
      <c r="BE165">
        <v>331.22992918144917</v>
      </c>
      <c r="BF165">
        <v>331.22992918144917</v>
      </c>
      <c r="BG165">
        <v>331.22992918144917</v>
      </c>
      <c r="BH165">
        <v>255.04704546971584</v>
      </c>
      <c r="BI165">
        <v>255.04704546971584</v>
      </c>
      <c r="BJ165" t="s">
        <v>65</v>
      </c>
      <c r="BK165" t="s">
        <v>65</v>
      </c>
      <c r="BL165">
        <v>30.69377941098745</v>
      </c>
      <c r="BM165">
        <v>200</v>
      </c>
    </row>
    <row r="166" spans="1:65" x14ac:dyDescent="0.25">
      <c r="A166">
        <v>404</v>
      </c>
      <c r="B166">
        <v>3.1201912966952183</v>
      </c>
      <c r="C166">
        <v>4.018345112760807</v>
      </c>
      <c r="D166">
        <v>4.8138802718267204</v>
      </c>
      <c r="E166">
        <v>5.4817037068577434</v>
      </c>
      <c r="F166">
        <v>6.0296449642895098</v>
      </c>
      <c r="G166">
        <v>6.4651447112037967</v>
      </c>
      <c r="H166">
        <v>6.795272482273476</v>
      </c>
      <c r="I166">
        <v>6.9164815269862761</v>
      </c>
      <c r="J166">
        <v>4.7209354485316934</v>
      </c>
      <c r="K166">
        <v>1.1064215469496625</v>
      </c>
      <c r="L166">
        <v>-8.0330992399444554</v>
      </c>
      <c r="M166">
        <v>-17.436970203632274</v>
      </c>
      <c r="N166">
        <v>-25.767880286596061</v>
      </c>
      <c r="O166">
        <v>-37.89719927606766</v>
      </c>
      <c r="P166">
        <v>-46.922056776805832</v>
      </c>
      <c r="Q166">
        <v>-51.371875766504232</v>
      </c>
      <c r="R166">
        <v>-53.435822277118561</v>
      </c>
      <c r="S166">
        <v>-59.018974036584986</v>
      </c>
      <c r="T166">
        <v>4.4438729229293035</v>
      </c>
      <c r="U166">
        <v>5.2555344694193984</v>
      </c>
      <c r="V166">
        <v>6.7109936261473822</v>
      </c>
      <c r="W166">
        <v>8.3820112762735679</v>
      </c>
      <c r="X166">
        <v>10.19244245373703</v>
      </c>
      <c r="Y166">
        <v>9.5550358879357287</v>
      </c>
      <c r="Z166">
        <v>5.8162578384848835</v>
      </c>
      <c r="AA166">
        <v>-4.6362878958053351</v>
      </c>
      <c r="AB166">
        <v>-14.715117160120153</v>
      </c>
      <c r="AC166">
        <v>-26.42913706706225</v>
      </c>
      <c r="AD166">
        <v>-46.518449946336766</v>
      </c>
      <c r="AE166">
        <v>-57.229237295900596</v>
      </c>
      <c r="AF166">
        <v>-0.68781690159697151</v>
      </c>
      <c r="AG166">
        <v>0.54631943380914483</v>
      </c>
      <c r="AH166">
        <v>2.7429928499615035</v>
      </c>
      <c r="AI166">
        <v>5.2290306290150159</v>
      </c>
      <c r="AJ166">
        <v>7.8244679680614801</v>
      </c>
      <c r="AK166">
        <v>6.6705169219878622</v>
      </c>
      <c r="AL166">
        <v>1.2473850149004317</v>
      </c>
      <c r="AM166">
        <v>-12.623900822516104</v>
      </c>
      <c r="AN166">
        <v>-24.533478783682686</v>
      </c>
      <c r="AO166">
        <v>-36.216694021528816</v>
      </c>
      <c r="AP166">
        <v>-49.132417980645926</v>
      </c>
      <c r="AQ166">
        <v>-53.701324724778132</v>
      </c>
      <c r="AR166">
        <v>-0.64423617735988314</v>
      </c>
      <c r="AS166">
        <v>0.59367042925119462</v>
      </c>
      <c r="AT166">
        <v>2.798095265518219</v>
      </c>
      <c r="AU166">
        <v>5.2953044493667809</v>
      </c>
      <c r="AV166">
        <v>7.9097197975897675</v>
      </c>
      <c r="AW166">
        <v>6.7716859260864846</v>
      </c>
      <c r="AX166">
        <v>1.3345465340047076</v>
      </c>
      <c r="AY166">
        <v>-12.638516791165927</v>
      </c>
      <c r="AZ166">
        <v>-24.705306412392268</v>
      </c>
      <c r="BA166">
        <v>-36.640232628421188</v>
      </c>
      <c r="BB166">
        <v>-50.081697662554198</v>
      </c>
      <c r="BC166">
        <v>-54.847380736995213</v>
      </c>
      <c r="BD166">
        <v>487.45188154518348</v>
      </c>
      <c r="BE166">
        <v>487.45188154518348</v>
      </c>
      <c r="BF166">
        <v>487.45188154518348</v>
      </c>
      <c r="BG166">
        <v>487.45188154518348</v>
      </c>
      <c r="BH166">
        <v>375.33794878979137</v>
      </c>
      <c r="BI166">
        <v>375.33794878979137</v>
      </c>
      <c r="BJ166" t="s">
        <v>65</v>
      </c>
      <c r="BK166" t="s">
        <v>65</v>
      </c>
      <c r="BL166">
        <v>33.323561914611801</v>
      </c>
      <c r="BM166">
        <v>200</v>
      </c>
    </row>
    <row r="167" spans="1:65" x14ac:dyDescent="0.25">
      <c r="A167">
        <v>405</v>
      </c>
      <c r="B167">
        <v>7.5651350854580999</v>
      </c>
      <c r="C167">
        <v>6.9164855298766561</v>
      </c>
      <c r="D167">
        <v>6.2654606958198471</v>
      </c>
      <c r="E167">
        <v>5.6341315985333758</v>
      </c>
      <c r="F167">
        <v>5.0218793914477002</v>
      </c>
      <c r="G167">
        <v>4.4281078492111607</v>
      </c>
      <c r="H167">
        <v>3.8522424779106195</v>
      </c>
      <c r="I167">
        <v>0.74343839966226066</v>
      </c>
      <c r="J167">
        <v>-1.7681347283107081</v>
      </c>
      <c r="K167">
        <v>-3.8719819378882359</v>
      </c>
      <c r="L167">
        <v>-7.0295896575060803</v>
      </c>
      <c r="M167">
        <v>-9.1223322356870362</v>
      </c>
      <c r="N167">
        <v>-10.437897891218197</v>
      </c>
      <c r="O167">
        <v>-11.479787632068389</v>
      </c>
      <c r="P167">
        <v>-10.693667031815291</v>
      </c>
      <c r="Q167">
        <v>-6.642769550477615</v>
      </c>
      <c r="R167">
        <v>-1.5962664017033639</v>
      </c>
      <c r="S167">
        <v>7.6822157017726598</v>
      </c>
      <c r="T167">
        <v>6.0199630474353647</v>
      </c>
      <c r="U167">
        <v>5.8377370880329655</v>
      </c>
      <c r="V167">
        <v>5.5349234968144616</v>
      </c>
      <c r="W167">
        <v>5.2497347145284703</v>
      </c>
      <c r="X167">
        <v>5.180385202443877</v>
      </c>
      <c r="Y167">
        <v>6.3824666011059321</v>
      </c>
      <c r="Z167">
        <v>8.5277708509306347</v>
      </c>
      <c r="AA167">
        <v>13.548790800950798</v>
      </c>
      <c r="AB167">
        <v>18.179519063150838</v>
      </c>
      <c r="AC167">
        <v>23.751520229507509</v>
      </c>
      <c r="AD167">
        <v>35.555896570449995</v>
      </c>
      <c r="AE167">
        <v>43.905393687323766</v>
      </c>
      <c r="AF167">
        <v>2.4370983596353617</v>
      </c>
      <c r="AG167">
        <v>2.852894345140855</v>
      </c>
      <c r="AH167">
        <v>3.620672243030282</v>
      </c>
      <c r="AI167">
        <v>4.5675679159792173</v>
      </c>
      <c r="AJ167">
        <v>5.8886933067503477</v>
      </c>
      <c r="AK167">
        <v>7.1347561998206386</v>
      </c>
      <c r="AL167">
        <v>7.6896738797597317</v>
      </c>
      <c r="AM167">
        <v>8.9514738883505327</v>
      </c>
      <c r="AN167">
        <v>11.198581121781222</v>
      </c>
      <c r="AO167">
        <v>15.577852632237127</v>
      </c>
      <c r="AP167">
        <v>26.764981840156285</v>
      </c>
      <c r="AQ167">
        <v>31.662531940940124</v>
      </c>
      <c r="AR167">
        <v>2.4959451489116322</v>
      </c>
      <c r="AS167">
        <v>2.9139324807200135</v>
      </c>
      <c r="AT167">
        <v>3.6845755592887497</v>
      </c>
      <c r="AU167">
        <v>4.6322531333692352</v>
      </c>
      <c r="AV167">
        <v>5.9461940405854117</v>
      </c>
      <c r="AW167">
        <v>7.1640391395557526</v>
      </c>
      <c r="AX167">
        <v>7.6956078492927684</v>
      </c>
      <c r="AY167">
        <v>8.9597084346036695</v>
      </c>
      <c r="AZ167">
        <v>11.264596559018223</v>
      </c>
      <c r="BA167">
        <v>15.767922672534699</v>
      </c>
      <c r="BB167">
        <v>27.214472787297773</v>
      </c>
      <c r="BC167">
        <v>32.179890893388531</v>
      </c>
      <c r="BD167">
        <v>626.85664736327021</v>
      </c>
      <c r="BE167">
        <v>626.85664736327021</v>
      </c>
      <c r="BF167">
        <v>626.85664736327021</v>
      </c>
      <c r="BG167">
        <v>626.85664736327021</v>
      </c>
      <c r="BH167">
        <v>482.67961846971809</v>
      </c>
      <c r="BI167">
        <v>482.67961846971809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76049477142</v>
      </c>
      <c r="C168">
        <v>7.9047932313318361</v>
      </c>
      <c r="D168">
        <v>7.4075723530469402</v>
      </c>
      <c r="E168">
        <v>6.8944908109020568</v>
      </c>
      <c r="F168">
        <v>6.366762995949002</v>
      </c>
      <c r="G168">
        <v>5.8255472645699777</v>
      </c>
      <c r="H168">
        <v>5.2719482992251434</v>
      </c>
      <c r="I168">
        <v>1.7459569510161477</v>
      </c>
      <c r="J168">
        <v>-1.8956109083628077</v>
      </c>
      <c r="K168">
        <v>-5.6230522743196119</v>
      </c>
      <c r="L168">
        <v>-12.834930520430124</v>
      </c>
      <c r="M168">
        <v>-19.339022384537024</v>
      </c>
      <c r="N168">
        <v>-24.914629308466218</v>
      </c>
      <c r="O168">
        <v>-33.154016961238554</v>
      </c>
      <c r="P168">
        <v>-39.296577093911395</v>
      </c>
      <c r="Q168">
        <v>-39.127349870781359</v>
      </c>
      <c r="R168">
        <v>-32.99261727945639</v>
      </c>
      <c r="S168">
        <v>-17.379455302481972</v>
      </c>
      <c r="T168">
        <v>6.2732759187233285</v>
      </c>
      <c r="U168">
        <v>6.7244637378720968</v>
      </c>
      <c r="V168">
        <v>7.4144453354810933</v>
      </c>
      <c r="W168">
        <v>7.9079588938591598</v>
      </c>
      <c r="X168">
        <v>7.3691730130329844</v>
      </c>
      <c r="Y168">
        <v>2.7302136015461276</v>
      </c>
      <c r="Z168">
        <v>-3.6974951077271139</v>
      </c>
      <c r="AA168">
        <v>-15.309228897910504</v>
      </c>
      <c r="AB168">
        <v>-22.341777970099827</v>
      </c>
      <c r="AC168">
        <v>-25.733809990736017</v>
      </c>
      <c r="AD168">
        <v>-17.338126860646369</v>
      </c>
      <c r="AE168">
        <v>-7.6988192816693228</v>
      </c>
      <c r="AF168">
        <v>2.2817043220903916</v>
      </c>
      <c r="AG168">
        <v>3.2050530709637481</v>
      </c>
      <c r="AH168">
        <v>4.7805055486449533</v>
      </c>
      <c r="AI168">
        <v>6.3952688619252349</v>
      </c>
      <c r="AJ168">
        <v>7.4922233093480113</v>
      </c>
      <c r="AK168">
        <v>4.4510069634591529</v>
      </c>
      <c r="AL168">
        <v>-1.5290347001201132</v>
      </c>
      <c r="AM168">
        <v>-13.428652598216976</v>
      </c>
      <c r="AN168">
        <v>-20.985542936421339</v>
      </c>
      <c r="AO168">
        <v>-24.945239711389178</v>
      </c>
      <c r="AP168">
        <v>-19.682835945384962</v>
      </c>
      <c r="AQ168">
        <v>-15.848860712176227</v>
      </c>
      <c r="AR168">
        <v>2.2742518840588448</v>
      </c>
      <c r="AS168">
        <v>3.2174736986200632</v>
      </c>
      <c r="AT168">
        <v>4.8288688045563379</v>
      </c>
      <c r="AU168">
        <v>6.4858278074542142</v>
      </c>
      <c r="AV168">
        <v>7.6328343863425046</v>
      </c>
      <c r="AW168">
        <v>4.5998513173241964</v>
      </c>
      <c r="AX168">
        <v>-1.4308352701428162</v>
      </c>
      <c r="AY168">
        <v>-13.469973839159156</v>
      </c>
      <c r="AZ168">
        <v>-21.139098096525782</v>
      </c>
      <c r="BA168">
        <v>-25.194085603782863</v>
      </c>
      <c r="BB168">
        <v>-20.014850080065649</v>
      </c>
      <c r="BC168">
        <v>-16.209192379647366</v>
      </c>
      <c r="BD168">
        <v>535.37101628162554</v>
      </c>
      <c r="BE168">
        <v>535.37101628162554</v>
      </c>
      <c r="BF168">
        <v>535.37101628162554</v>
      </c>
      <c r="BG168">
        <v>535.37101628162554</v>
      </c>
      <c r="BH168">
        <v>412.23568253685164</v>
      </c>
      <c r="BI168">
        <v>412.23568253685164</v>
      </c>
      <c r="BJ168" t="s">
        <v>65</v>
      </c>
      <c r="BK168" t="s">
        <v>65</v>
      </c>
      <c r="BL168">
        <v>33.669899999999998</v>
      </c>
      <c r="BM168">
        <v>200</v>
      </c>
    </row>
    <row r="169" spans="1:65" x14ac:dyDescent="0.25">
      <c r="A169">
        <v>407</v>
      </c>
      <c r="B169">
        <v>3.8842933678377713</v>
      </c>
      <c r="C169">
        <v>4.2503983607939526</v>
      </c>
      <c r="D169">
        <v>4.545217455955985</v>
      </c>
      <c r="E169">
        <v>4.7596000347680665</v>
      </c>
      <c r="F169">
        <v>4.8982655357604488</v>
      </c>
      <c r="G169">
        <v>4.9657102108103395</v>
      </c>
      <c r="H169">
        <v>4.966216981377725</v>
      </c>
      <c r="I169">
        <v>3.7788190925494569</v>
      </c>
      <c r="J169">
        <v>1.1234454114187469</v>
      </c>
      <c r="K169">
        <v>-2.4790752100949804</v>
      </c>
      <c r="L169">
        <v>-10.975909157239089</v>
      </c>
      <c r="M169">
        <v>-19.663514296024282</v>
      </c>
      <c r="N169">
        <v>-27.57678575608838</v>
      </c>
      <c r="O169">
        <v>-39.862274896775851</v>
      </c>
      <c r="P169">
        <v>-50.080088588968366</v>
      </c>
      <c r="Q169">
        <v>-54.166493439766761</v>
      </c>
      <c r="R169">
        <v>-51.727912712577556</v>
      </c>
      <c r="S169">
        <v>-42.887535403514434</v>
      </c>
      <c r="T169">
        <v>0.60842730019272651</v>
      </c>
      <c r="U169">
        <v>1.9440929274965741</v>
      </c>
      <c r="V169">
        <v>4.2063720882383473</v>
      </c>
      <c r="W169">
        <v>6.4756619239054318</v>
      </c>
      <c r="X169">
        <v>7.7862985304009289</v>
      </c>
      <c r="Y169">
        <v>2.3556216993143169</v>
      </c>
      <c r="Z169">
        <v>-7.7975243783975214</v>
      </c>
      <c r="AA169">
        <v>-28.669100909843316</v>
      </c>
      <c r="AB169">
        <v>-43.254219126770685</v>
      </c>
      <c r="AC169">
        <v>-53.497448375026053</v>
      </c>
      <c r="AD169">
        <v>-51.604534579694842</v>
      </c>
      <c r="AE169">
        <v>-44.622654469211184</v>
      </c>
      <c r="AF169">
        <v>2.44895451297758</v>
      </c>
      <c r="AG169">
        <v>3.6161552693884937</v>
      </c>
      <c r="AH169">
        <v>5.5669339478665867</v>
      </c>
      <c r="AI169">
        <v>7.4560455970176793</v>
      </c>
      <c r="AJ169">
        <v>8.2799137757549879</v>
      </c>
      <c r="AK169">
        <v>2.7165700971180233</v>
      </c>
      <c r="AL169">
        <v>-6.8862869248841747</v>
      </c>
      <c r="AM169">
        <v>-25.832945662644864</v>
      </c>
      <c r="AN169">
        <v>-38.435068410832827</v>
      </c>
      <c r="AO169">
        <v>-46.403635241795762</v>
      </c>
      <c r="AP169">
        <v>-43.137226087487932</v>
      </c>
      <c r="AQ169">
        <v>-39.514509710331382</v>
      </c>
      <c r="AR169">
        <v>2.4375012525418986</v>
      </c>
      <c r="AS169">
        <v>3.6087458740594047</v>
      </c>
      <c r="AT169">
        <v>5.5676612944741137</v>
      </c>
      <c r="AU169">
        <v>7.4681596488988813</v>
      </c>
      <c r="AV169">
        <v>8.3106546716642935</v>
      </c>
      <c r="AW169">
        <v>2.762973672695221</v>
      </c>
      <c r="AX169">
        <v>-6.8505033366386687</v>
      </c>
      <c r="AY169">
        <v>-25.879622032197805</v>
      </c>
      <c r="AZ169">
        <v>-38.608935346081047</v>
      </c>
      <c r="BA169">
        <v>-46.778586559658791</v>
      </c>
      <c r="BB169">
        <v>-43.879804965459428</v>
      </c>
      <c r="BC169">
        <v>-40.268918832530446</v>
      </c>
      <c r="BD169">
        <v>496.01138472424589</v>
      </c>
      <c r="BE169">
        <v>496.01138472424589</v>
      </c>
      <c r="BF169">
        <v>496.01138472424589</v>
      </c>
      <c r="BG169">
        <v>496.01138472424589</v>
      </c>
      <c r="BH169">
        <v>381.92876623766938</v>
      </c>
      <c r="BI169">
        <v>381.92876623766938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420650596582</v>
      </c>
      <c r="C170">
        <v>7.2022215416019106</v>
      </c>
      <c r="D170">
        <v>6.9914518021306495</v>
      </c>
      <c r="E170">
        <v>6.7661583724769327</v>
      </c>
      <c r="F170">
        <v>6.5272734580747169</v>
      </c>
      <c r="G170">
        <v>6.275686410312856</v>
      </c>
      <c r="H170">
        <v>6.0122455576534781</v>
      </c>
      <c r="I170">
        <v>4.2254349964954834</v>
      </c>
      <c r="J170">
        <v>2.2428302216540712</v>
      </c>
      <c r="K170">
        <v>0.11723043466888017</v>
      </c>
      <c r="L170">
        <v>-4.1984709754941392</v>
      </c>
      <c r="M170">
        <v>-8.2885427650247063</v>
      </c>
      <c r="N170">
        <v>-11.959224864764028</v>
      </c>
      <c r="O170">
        <v>-17.834052162307017</v>
      </c>
      <c r="P170">
        <v>-23.367526587459857</v>
      </c>
      <c r="Q170">
        <v>-26.957302294499247</v>
      </c>
      <c r="R170">
        <v>-27.111754910619652</v>
      </c>
      <c r="S170">
        <v>-24.248878891005091</v>
      </c>
      <c r="T170">
        <v>2.1538914016897697</v>
      </c>
      <c r="U170">
        <v>3.501934551983152</v>
      </c>
      <c r="V170">
        <v>5.8680169807125147</v>
      </c>
      <c r="W170">
        <v>8.4677408384754163</v>
      </c>
      <c r="X170">
        <v>10.936175378365581</v>
      </c>
      <c r="Y170">
        <v>8.9520318891953004</v>
      </c>
      <c r="Z170">
        <v>2.8436931339595461</v>
      </c>
      <c r="AA170">
        <v>-10.446231806128317</v>
      </c>
      <c r="AB170">
        <v>-19.354033753702858</v>
      </c>
      <c r="AC170">
        <v>-24.546398286343155</v>
      </c>
      <c r="AD170">
        <v>-20.159965925189148</v>
      </c>
      <c r="AE170">
        <v>-16.062875487080074</v>
      </c>
      <c r="AF170">
        <v>8.1253896317928778</v>
      </c>
      <c r="AG170">
        <v>8.4985696767737871</v>
      </c>
      <c r="AH170">
        <v>9.0533739756354379</v>
      </c>
      <c r="AI170">
        <v>9.4047604573334329</v>
      </c>
      <c r="AJ170">
        <v>8.7663236087858607</v>
      </c>
      <c r="AK170">
        <v>4.447923956424904</v>
      </c>
      <c r="AL170">
        <v>-1.2901801984706307</v>
      </c>
      <c r="AM170">
        <v>-11.307916331055393</v>
      </c>
      <c r="AN170">
        <v>-17.132242423890109</v>
      </c>
      <c r="AO170">
        <v>-19.793708546855942</v>
      </c>
      <c r="AP170">
        <v>-15.329701173601231</v>
      </c>
      <c r="AQ170">
        <v>-13.222983193975773</v>
      </c>
      <c r="AR170">
        <v>9.1697995459887736</v>
      </c>
      <c r="AS170">
        <v>9.2546440369814515</v>
      </c>
      <c r="AT170">
        <v>9.2709918007949366</v>
      </c>
      <c r="AU170">
        <v>8.9471197428352127</v>
      </c>
      <c r="AV170">
        <v>7.3513761008997536</v>
      </c>
      <c r="AW170">
        <v>2.2216709622117916</v>
      </c>
      <c r="AX170">
        <v>-3.5459559373288845</v>
      </c>
      <c r="AY170">
        <v>-12.832499179229947</v>
      </c>
      <c r="AZ170">
        <v>-17.888009264173803</v>
      </c>
      <c r="BA170">
        <v>-19.899427856090167</v>
      </c>
      <c r="BB170">
        <v>-15.364349445143866</v>
      </c>
      <c r="BC170">
        <v>-13.521546423602635</v>
      </c>
      <c r="BD170">
        <v>547.46785251219319</v>
      </c>
      <c r="BE170">
        <v>547.46785251219319</v>
      </c>
      <c r="BF170">
        <v>547.46785251219319</v>
      </c>
      <c r="BG170">
        <v>547.46785251219319</v>
      </c>
      <c r="BH170">
        <v>421.55024643438878</v>
      </c>
      <c r="BI170">
        <v>421.55024643438878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41332524674</v>
      </c>
      <c r="C171">
        <v>2.4055028651263215</v>
      </c>
      <c r="D171">
        <v>2.9941626770258605</v>
      </c>
      <c r="E171">
        <v>3.5111551815722453</v>
      </c>
      <c r="F171">
        <v>3.9605606178820532</v>
      </c>
      <c r="G171">
        <v>4.3462626846245414</v>
      </c>
      <c r="H171">
        <v>4.671957373316368</v>
      </c>
      <c r="I171">
        <v>5.5513483908015138</v>
      </c>
      <c r="J171">
        <v>5.0288518294121927</v>
      </c>
      <c r="K171">
        <v>3.6115615699560539</v>
      </c>
      <c r="L171">
        <v>-0.64727946061819697</v>
      </c>
      <c r="M171">
        <v>-5.5084317532447944</v>
      </c>
      <c r="N171">
        <v>-10.157670958866744</v>
      </c>
      <c r="O171">
        <v>-17.762888723278635</v>
      </c>
      <c r="P171">
        <v>-25.137040701177575</v>
      </c>
      <c r="Q171">
        <v>-31.954113378813084</v>
      </c>
      <c r="R171">
        <v>-36.752385906327483</v>
      </c>
      <c r="S171">
        <v>-45.045978842394305</v>
      </c>
      <c r="T171">
        <v>2.3619448917690939</v>
      </c>
      <c r="U171">
        <v>2.9572219939928699</v>
      </c>
      <c r="V171">
        <v>3.9682418567162787</v>
      </c>
      <c r="W171">
        <v>4.9860140654305747</v>
      </c>
      <c r="X171">
        <v>5.5657140561531788</v>
      </c>
      <c r="Y171">
        <v>2.9518822569785108</v>
      </c>
      <c r="Z171">
        <v>-2.0989036485830752</v>
      </c>
      <c r="AA171">
        <v>-13.335740950282741</v>
      </c>
      <c r="AB171">
        <v>-22.449651717685732</v>
      </c>
      <c r="AC171">
        <v>-31.125080972720724</v>
      </c>
      <c r="AD171">
        <v>-39.716118337278225</v>
      </c>
      <c r="AE171">
        <v>-41.150656972629498</v>
      </c>
      <c r="AF171">
        <v>2.464221867521585</v>
      </c>
      <c r="AG171">
        <v>2.9529823457648261</v>
      </c>
      <c r="AH171">
        <v>3.7642119219549741</v>
      </c>
      <c r="AI171">
        <v>4.5312185671857188</v>
      </c>
      <c r="AJ171">
        <v>4.7662421781791835</v>
      </c>
      <c r="AK171">
        <v>1.9675992515166136</v>
      </c>
      <c r="AL171">
        <v>-2.8282844765541162</v>
      </c>
      <c r="AM171">
        <v>-12.918739960626201</v>
      </c>
      <c r="AN171">
        <v>-20.678765365204217</v>
      </c>
      <c r="AO171">
        <v>-27.546244916252864</v>
      </c>
      <c r="AP171">
        <v>-33.180635797259093</v>
      </c>
      <c r="AQ171">
        <v>-34.336177729067458</v>
      </c>
      <c r="AR171">
        <v>2.4051031641652427</v>
      </c>
      <c r="AS171">
        <v>2.8967726032164132</v>
      </c>
      <c r="AT171">
        <v>3.7142317392444695</v>
      </c>
      <c r="AU171">
        <v>4.4908437575820468</v>
      </c>
      <c r="AV171">
        <v>4.7445618699147598</v>
      </c>
      <c r="AW171">
        <v>1.9735518675804975</v>
      </c>
      <c r="AX171">
        <v>-2.8107752255495528</v>
      </c>
      <c r="AY171">
        <v>-12.924363766592048</v>
      </c>
      <c r="AZ171">
        <v>-20.7471884420337</v>
      </c>
      <c r="BA171">
        <v>-27.730000377115953</v>
      </c>
      <c r="BB171">
        <v>-33.613059597766764</v>
      </c>
      <c r="BC171">
        <v>-34.839998354099301</v>
      </c>
      <c r="BD171">
        <v>519.23139921829704</v>
      </c>
      <c r="BE171">
        <v>519.23139921829704</v>
      </c>
      <c r="BF171">
        <v>519.23139921829704</v>
      </c>
      <c r="BG171">
        <v>519.23139921829704</v>
      </c>
      <c r="BH171">
        <v>399.80817739808879</v>
      </c>
      <c r="BI171">
        <v>399.80817739808879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2001417075707</v>
      </c>
      <c r="C172">
        <v>3.7247407876991185</v>
      </c>
      <c r="D172">
        <v>3.3636023806998816</v>
      </c>
      <c r="E172">
        <v>2.9809710279771888</v>
      </c>
      <c r="F172">
        <v>2.5782762293449779</v>
      </c>
      <c r="G172">
        <v>2.1568798769750623</v>
      </c>
      <c r="H172">
        <v>1.7180792026119662</v>
      </c>
      <c r="I172">
        <v>-1.2150313874467051</v>
      </c>
      <c r="J172">
        <v>-4.4209031130758305</v>
      </c>
      <c r="K172">
        <v>-7.8243353442811889</v>
      </c>
      <c r="L172">
        <v>-14.678826677248583</v>
      </c>
      <c r="M172">
        <v>-21.145906716013087</v>
      </c>
      <c r="N172">
        <v>-26.956414282168009</v>
      </c>
      <c r="O172">
        <v>-36.365172673879371</v>
      </c>
      <c r="P172">
        <v>-45.67400497629194</v>
      </c>
      <c r="Q172">
        <v>-53.148586910878457</v>
      </c>
      <c r="R172">
        <v>-55.729758287037939</v>
      </c>
      <c r="S172">
        <v>-55.814263016739915</v>
      </c>
      <c r="T172">
        <v>1.0627106905885393</v>
      </c>
      <c r="U172">
        <v>1.1232237625471986</v>
      </c>
      <c r="V172">
        <v>1.0806696440820995</v>
      </c>
      <c r="W172">
        <v>0.64510476857876364</v>
      </c>
      <c r="X172">
        <v>-1.2652909770596161</v>
      </c>
      <c r="Y172">
        <v>-7.3781765825774865</v>
      </c>
      <c r="Z172">
        <v>-14.538613100139388</v>
      </c>
      <c r="AA172">
        <v>-27.32320585895183</v>
      </c>
      <c r="AB172">
        <v>-36.062384353988257</v>
      </c>
      <c r="AC172">
        <v>-42.915208962961273</v>
      </c>
      <c r="AD172">
        <v>-45.979773968157502</v>
      </c>
      <c r="AE172">
        <v>-44.710260888577437</v>
      </c>
      <c r="AF172">
        <v>-5.0732923507976202E-2</v>
      </c>
      <c r="AG172">
        <v>0.20333035716545156</v>
      </c>
      <c r="AH172">
        <v>0.51808798852505389</v>
      </c>
      <c r="AI172">
        <v>0.52491357305853303</v>
      </c>
      <c r="AJ172">
        <v>-0.75100462127809797</v>
      </c>
      <c r="AK172">
        <v>-6.1476134952517105</v>
      </c>
      <c r="AL172">
        <v>-12.774410942404598</v>
      </c>
      <c r="AM172">
        <v>-24.145431227865917</v>
      </c>
      <c r="AN172">
        <v>-30.931393530739051</v>
      </c>
      <c r="AO172">
        <v>-34.590287688682778</v>
      </c>
      <c r="AP172">
        <v>-32.059828125497319</v>
      </c>
      <c r="AQ172">
        <v>-31.644757403707992</v>
      </c>
      <c r="AR172">
        <v>-9.1166954181848281E-2</v>
      </c>
      <c r="AS172">
        <v>0.16783511312463972</v>
      </c>
      <c r="AT172">
        <v>0.49202850403273768</v>
      </c>
      <c r="AU172">
        <v>0.51108387806399203</v>
      </c>
      <c r="AV172">
        <v>-0.74690659054639508</v>
      </c>
      <c r="AW172">
        <v>-6.1298132239940433</v>
      </c>
      <c r="AX172">
        <v>-12.76414262143248</v>
      </c>
      <c r="AY172">
        <v>-24.18820868708746</v>
      </c>
      <c r="AZ172">
        <v>-31.049430201167404</v>
      </c>
      <c r="BA172">
        <v>-34.822035538892919</v>
      </c>
      <c r="BB172">
        <v>-32.512599094726149</v>
      </c>
      <c r="BC172">
        <v>-32.14930859308955</v>
      </c>
      <c r="BD172">
        <v>505.29516967853317</v>
      </c>
      <c r="BE172">
        <v>505.29516967853317</v>
      </c>
      <c r="BF172">
        <v>505.29516967853317</v>
      </c>
      <c r="BG172">
        <v>505.29516967853317</v>
      </c>
      <c r="BH172">
        <v>389.07728065247056</v>
      </c>
      <c r="BI172">
        <v>389.07728065247056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61753681259</v>
      </c>
      <c r="C173">
        <v>-0.77709153808579179</v>
      </c>
      <c r="D173">
        <v>-0.47784539204474841</v>
      </c>
      <c r="E173">
        <v>-0.29022355218961959</v>
      </c>
      <c r="F173">
        <v>-0.20698894141343849</v>
      </c>
      <c r="G173">
        <v>-0.22126847782993897</v>
      </c>
      <c r="H173">
        <v>-0.32653639775191701</v>
      </c>
      <c r="I173">
        <v>-2.5433456558072995</v>
      </c>
      <c r="J173">
        <v>-6.6199352249408232</v>
      </c>
      <c r="K173">
        <v>-11.809298135054894</v>
      </c>
      <c r="L173">
        <v>-23.339122269505491</v>
      </c>
      <c r="M173">
        <v>-34.384155582924819</v>
      </c>
      <c r="N173">
        <v>-43.814648746662712</v>
      </c>
      <c r="O173">
        <v>-57.003679723124925</v>
      </c>
      <c r="P173">
        <v>-65.773789760372324</v>
      </c>
      <c r="Q173">
        <v>-67.206252892057094</v>
      </c>
      <c r="R173">
        <v>-64.941131321142592</v>
      </c>
      <c r="S173">
        <v>-61.525616384724493</v>
      </c>
      <c r="T173">
        <v>0.48400958885808087</v>
      </c>
      <c r="U173">
        <v>0.83092773298445999</v>
      </c>
      <c r="V173">
        <v>1.2238147903840395</v>
      </c>
      <c r="W173">
        <v>1.0943743096073626</v>
      </c>
      <c r="X173">
        <v>-1.1681094892954795</v>
      </c>
      <c r="Y173">
        <v>-10.160468357937811</v>
      </c>
      <c r="Z173">
        <v>-21.178199042232794</v>
      </c>
      <c r="AA173">
        <v>-40.530294548055124</v>
      </c>
      <c r="AB173">
        <v>-52.785085247600072</v>
      </c>
      <c r="AC173">
        <v>-60.739856128443137</v>
      </c>
      <c r="AD173">
        <v>-60.134343558619562</v>
      </c>
      <c r="AE173">
        <v>-58.526904876700023</v>
      </c>
      <c r="AF173">
        <v>3.7410037150992226E-2</v>
      </c>
      <c r="AG173">
        <v>0.40760271623689615</v>
      </c>
      <c r="AH173">
        <v>0.84501800267519633</v>
      </c>
      <c r="AI173">
        <v>0.77817065597896029</v>
      </c>
      <c r="AJ173">
        <v>-1.3480603918728655</v>
      </c>
      <c r="AK173">
        <v>-9.9210526413770488</v>
      </c>
      <c r="AL173">
        <v>-20.248152510599777</v>
      </c>
      <c r="AM173">
        <v>-37.556945778397242</v>
      </c>
      <c r="AN173">
        <v>-47.390903931943676</v>
      </c>
      <c r="AO173">
        <v>-51.839662560614343</v>
      </c>
      <c r="AP173">
        <v>-45.496055821699699</v>
      </c>
      <c r="AQ173">
        <v>-44.650126830892148</v>
      </c>
      <c r="AR173">
        <v>-7.8359382500101105E-2</v>
      </c>
      <c r="AS173">
        <v>0.29828431770663466</v>
      </c>
      <c r="AT173">
        <v>0.74841957900390055</v>
      </c>
      <c r="AU173">
        <v>0.69894610260447243</v>
      </c>
      <c r="AV173">
        <v>-1.3992222395330796</v>
      </c>
      <c r="AW173">
        <v>-9.943239827213679</v>
      </c>
      <c r="AX173">
        <v>-20.272088276603874</v>
      </c>
      <c r="AY173">
        <v>-37.651126568125846</v>
      </c>
      <c r="AZ173">
        <v>-47.603386995853022</v>
      </c>
      <c r="BA173">
        <v>-52.244619347734179</v>
      </c>
      <c r="BB173">
        <v>-46.275072801314209</v>
      </c>
      <c r="BC173">
        <v>-45.47707005565664</v>
      </c>
      <c r="BD173">
        <v>451.46474004125315</v>
      </c>
      <c r="BE173">
        <v>451.46474004125315</v>
      </c>
      <c r="BF173">
        <v>451.46474004125315</v>
      </c>
      <c r="BG173">
        <v>451.46474004125315</v>
      </c>
      <c r="BH173">
        <v>347.62784983176493</v>
      </c>
      <c r="BI173">
        <v>347.62784983176493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7017440815354</v>
      </c>
      <c r="C174">
        <v>1.5123027453451536</v>
      </c>
      <c r="D174">
        <v>1.8205933969748371</v>
      </c>
      <c r="E174">
        <v>2.0648115416314896</v>
      </c>
      <c r="F174">
        <v>2.2486900751493568</v>
      </c>
      <c r="G174">
        <v>2.3757841486874569</v>
      </c>
      <c r="H174">
        <v>2.4494790666226147</v>
      </c>
      <c r="I174">
        <v>1.9402798281460687</v>
      </c>
      <c r="J174">
        <v>0.24012718863208882</v>
      </c>
      <c r="K174">
        <v>-2.2260568405756134</v>
      </c>
      <c r="L174">
        <v>-8.2513825157647105</v>
      </c>
      <c r="M174">
        <v>-14.532390610269562</v>
      </c>
      <c r="N174">
        <v>-20.314693260660295</v>
      </c>
      <c r="O174">
        <v>-29.433064560320936</v>
      </c>
      <c r="P174">
        <v>-37.445672570774192</v>
      </c>
      <c r="Q174">
        <v>-42.158701672612985</v>
      </c>
      <c r="R174">
        <v>-42.703168524390115</v>
      </c>
      <c r="S174">
        <v>-40.975105127708659</v>
      </c>
      <c r="T174">
        <v>-0.6158185930204424</v>
      </c>
      <c r="U174">
        <v>-8.0042156138174225E-2</v>
      </c>
      <c r="V174">
        <v>0.85109843615427394</v>
      </c>
      <c r="W174">
        <v>1.8466647531336506</v>
      </c>
      <c r="X174">
        <v>2.6659594999446643</v>
      </c>
      <c r="Y174">
        <v>1.2408215055183942</v>
      </c>
      <c r="Z174">
        <v>-2.1742727944000508</v>
      </c>
      <c r="AA174">
        <v>-10.053581926066993</v>
      </c>
      <c r="AB174">
        <v>-16.435516604073886</v>
      </c>
      <c r="AC174">
        <v>-22.374867068227708</v>
      </c>
      <c r="AD174">
        <v>-27.955072767850488</v>
      </c>
      <c r="AE174">
        <v>-29.045368146019683</v>
      </c>
      <c r="AF174">
        <v>0.57059391374313095</v>
      </c>
      <c r="AG174">
        <v>0.92121923061828925</v>
      </c>
      <c r="AH174">
        <v>1.480588283079634</v>
      </c>
      <c r="AI174">
        <v>1.9500995327390025</v>
      </c>
      <c r="AJ174">
        <v>1.8455373146816778</v>
      </c>
      <c r="AK174">
        <v>-0.83545749059561747</v>
      </c>
      <c r="AL174">
        <v>-4.8098649789458934</v>
      </c>
      <c r="AM174">
        <v>-12.232464541537535</v>
      </c>
      <c r="AN174">
        <v>-16.999955022764802</v>
      </c>
      <c r="AO174">
        <v>-19.977222901964229</v>
      </c>
      <c r="AP174">
        <v>-19.713155646381985</v>
      </c>
      <c r="AQ174">
        <v>-20.326401384521755</v>
      </c>
      <c r="AR174">
        <v>0.569535253545847</v>
      </c>
      <c r="AS174">
        <v>0.92355906800178911</v>
      </c>
      <c r="AT174">
        <v>1.4892840962561771</v>
      </c>
      <c r="AU174">
        <v>1.9667263368072092</v>
      </c>
      <c r="AV174">
        <v>1.8728962417968731</v>
      </c>
      <c r="AW174">
        <v>-0.80273617444968914</v>
      </c>
      <c r="AX174">
        <v>-4.7852313757958118</v>
      </c>
      <c r="AY174">
        <v>-12.243931225361521</v>
      </c>
      <c r="AZ174">
        <v>-17.056390929531815</v>
      </c>
      <c r="BA174">
        <v>-20.098008859814609</v>
      </c>
      <c r="BB174">
        <v>-19.966947340778475</v>
      </c>
      <c r="BC174">
        <v>-20.635053490962243</v>
      </c>
      <c r="BD174">
        <v>498.42386951281901</v>
      </c>
      <c r="BE174">
        <v>498.42386951281901</v>
      </c>
      <c r="BF174">
        <v>498.42386951281901</v>
      </c>
      <c r="BG174">
        <v>498.42386951281901</v>
      </c>
      <c r="BH174">
        <v>383.78637952487065</v>
      </c>
      <c r="BI174">
        <v>383.78637952487065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903253483593</v>
      </c>
      <c r="C175">
        <v>4.7062984594322534</v>
      </c>
      <c r="D175">
        <v>3.7319340658045763</v>
      </c>
      <c r="E175">
        <v>2.7832983230233892</v>
      </c>
      <c r="F175">
        <v>1.8596220172923532</v>
      </c>
      <c r="G175">
        <v>0.96016348075732283</v>
      </c>
      <c r="H175">
        <v>8.4207513988618365E-2</v>
      </c>
      <c r="I175">
        <v>-4.7149422864338488</v>
      </c>
      <c r="J175">
        <v>-8.7054754270853714</v>
      </c>
      <c r="K175">
        <v>-12.150227554337672</v>
      </c>
      <c r="L175">
        <v>-17.59735364671916</v>
      </c>
      <c r="M175">
        <v>-21.549645215835632</v>
      </c>
      <c r="N175">
        <v>-24.380506957815339</v>
      </c>
      <c r="O175">
        <v>-27.667137818778443</v>
      </c>
      <c r="P175">
        <v>-28.906559781375421</v>
      </c>
      <c r="Q175">
        <v>-26.256725370040897</v>
      </c>
      <c r="R175">
        <v>-21.440066850480292</v>
      </c>
      <c r="S175">
        <v>-11.44380119148386</v>
      </c>
      <c r="T175">
        <v>5.3029244362986363</v>
      </c>
      <c r="U175">
        <v>4.6933587451160328</v>
      </c>
      <c r="V175">
        <v>3.5312583901495747</v>
      </c>
      <c r="W175">
        <v>2.0177174765176331</v>
      </c>
      <c r="X175">
        <v>-0.30489234300844215</v>
      </c>
      <c r="Y175">
        <v>-2.8020222600698421</v>
      </c>
      <c r="Z175">
        <v>-3.5785773023335605</v>
      </c>
      <c r="AA175">
        <v>-2.6956844588307134</v>
      </c>
      <c r="AB175">
        <v>-0.73155874458365189</v>
      </c>
      <c r="AC175">
        <v>2.2499430219256182</v>
      </c>
      <c r="AD175">
        <v>8.9868687052090106</v>
      </c>
      <c r="AE175">
        <v>13.339097960943096</v>
      </c>
      <c r="AF175">
        <v>-1.6441536131937133</v>
      </c>
      <c r="AG175">
        <v>-1.5629737195746451</v>
      </c>
      <c r="AH175">
        <v>-1.4782838024851586</v>
      </c>
      <c r="AI175">
        <v>-1.5280345014913321</v>
      </c>
      <c r="AJ175">
        <v>-2.0756285737347917</v>
      </c>
      <c r="AK175">
        <v>-3.8946708573614486</v>
      </c>
      <c r="AL175">
        <v>-5.5744190809973313</v>
      </c>
      <c r="AM175">
        <v>-6.6370863949901517</v>
      </c>
      <c r="AN175">
        <v>-4.8059478244823204</v>
      </c>
      <c r="AO175">
        <v>0.51378226381411374</v>
      </c>
      <c r="AP175">
        <v>14.816738510463335</v>
      </c>
      <c r="AQ175">
        <v>19.46661785741037</v>
      </c>
      <c r="AR175">
        <v>-1.6862853114728988</v>
      </c>
      <c r="AS175">
        <v>-1.5990072912749898</v>
      </c>
      <c r="AT175">
        <v>-1.5039115470769775</v>
      </c>
      <c r="AU175">
        <v>-1.5428633119113355</v>
      </c>
      <c r="AV175">
        <v>-2.0817900084816459</v>
      </c>
      <c r="AW175">
        <v>-3.9102742064563851</v>
      </c>
      <c r="AX175">
        <v>-5.6070360938950685</v>
      </c>
      <c r="AY175">
        <v>-6.6763868300404035</v>
      </c>
      <c r="AZ175">
        <v>-4.8095720483726234</v>
      </c>
      <c r="BA175">
        <v>0.59692708778029402</v>
      </c>
      <c r="BB175">
        <v>15.082049882743156</v>
      </c>
      <c r="BC175">
        <v>19.780043412989876</v>
      </c>
      <c r="BD175">
        <v>552.13356025638211</v>
      </c>
      <c r="BE175">
        <v>552.13356025638211</v>
      </c>
      <c r="BF175">
        <v>552.13356025638211</v>
      </c>
      <c r="BG175">
        <v>552.13356025638211</v>
      </c>
      <c r="BH175">
        <v>425.1428413974142</v>
      </c>
      <c r="BI175">
        <v>425.1428413974142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291938862853</v>
      </c>
      <c r="C176">
        <v>-2.1699727658173322</v>
      </c>
      <c r="D176">
        <v>-2.4774306661601297</v>
      </c>
      <c r="E176">
        <v>-2.7924397637746345</v>
      </c>
      <c r="F176">
        <v>-3.1140097350521034</v>
      </c>
      <c r="G176">
        <v>-3.4412084499143432</v>
      </c>
      <c r="H176">
        <v>-3.7731591302826022</v>
      </c>
      <c r="I176">
        <v>-5.8218710080273208</v>
      </c>
      <c r="J176">
        <v>-7.8172551920314968</v>
      </c>
      <c r="K176">
        <v>-9.7278760673048801</v>
      </c>
      <c r="L176">
        <v>-13.025552956747246</v>
      </c>
      <c r="M176">
        <v>-15.495049039388684</v>
      </c>
      <c r="N176">
        <v>-17.150715638033844</v>
      </c>
      <c r="O176">
        <v>-18.476554128352003</v>
      </c>
      <c r="P176">
        <v>-17.410724355881243</v>
      </c>
      <c r="Q176">
        <v>-12.9128205108274</v>
      </c>
      <c r="R176">
        <v>-8.382830796167875</v>
      </c>
      <c r="S176">
        <v>-1.6577343350637763</v>
      </c>
      <c r="T176">
        <v>-1.1453261267013044</v>
      </c>
      <c r="U176">
        <v>-1.9008085734331659</v>
      </c>
      <c r="V176">
        <v>-3.2681522610866072</v>
      </c>
      <c r="W176">
        <v>-4.8755423036912076</v>
      </c>
      <c r="X176">
        <v>-6.7880893024483555</v>
      </c>
      <c r="Y176">
        <v>-7.1119556094894483</v>
      </c>
      <c r="Z176">
        <v>-5.0849704486805036</v>
      </c>
      <c r="AA176">
        <v>0.70162947822707822</v>
      </c>
      <c r="AB176">
        <v>5.6162056469100801</v>
      </c>
      <c r="AC176">
        <v>10.21793710690555</v>
      </c>
      <c r="AD176">
        <v>15.775083401601622</v>
      </c>
      <c r="AE176">
        <v>19.238004839070495</v>
      </c>
      <c r="AF176">
        <v>-2.6306903497316099</v>
      </c>
      <c r="AG176">
        <v>-2.7888739702217058</v>
      </c>
      <c r="AH176">
        <v>-3.0986318904951267</v>
      </c>
      <c r="AI176">
        <v>-3.5161550201916194</v>
      </c>
      <c r="AJ176">
        <v>-4.1691215040950276</v>
      </c>
      <c r="AK176">
        <v>-4.7090210172850977</v>
      </c>
      <c r="AL176">
        <v>-4.3444209245367684</v>
      </c>
      <c r="AM176">
        <v>-1.6448014492415064</v>
      </c>
      <c r="AN176">
        <v>2.4175961135575879</v>
      </c>
      <c r="AO176">
        <v>8.8466440822158869</v>
      </c>
      <c r="AP176">
        <v>22.963871322651471</v>
      </c>
      <c r="AQ176">
        <v>29.446567030259747</v>
      </c>
      <c r="AR176">
        <v>-2.6445375917367313</v>
      </c>
      <c r="AS176">
        <v>-2.794396815449657</v>
      </c>
      <c r="AT176">
        <v>-3.0899311983111772</v>
      </c>
      <c r="AU176">
        <v>-3.4926598900129195</v>
      </c>
      <c r="AV176">
        <v>-4.1337192213718872</v>
      </c>
      <c r="AW176">
        <v>-4.6872535689269217</v>
      </c>
      <c r="AX176">
        <v>-4.3487877483675694</v>
      </c>
      <c r="AY176">
        <v>-1.6690887982989677</v>
      </c>
      <c r="AZ176">
        <v>2.4295009995043553</v>
      </c>
      <c r="BA176">
        <v>8.9635551832245586</v>
      </c>
      <c r="BB176">
        <v>23.328528834693081</v>
      </c>
      <c r="BC176">
        <v>29.874129807627089</v>
      </c>
      <c r="BD176">
        <v>586.41144345197847</v>
      </c>
      <c r="BE176">
        <v>586.41144345197847</v>
      </c>
      <c r="BF176">
        <v>586.41144345197847</v>
      </c>
      <c r="BG176">
        <v>586.41144345197847</v>
      </c>
      <c r="BH176">
        <v>451.53681145802341</v>
      </c>
      <c r="BI176">
        <v>451.53681145802341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172262489764</v>
      </c>
      <c r="C177">
        <v>-3.755385932356428</v>
      </c>
      <c r="D177">
        <v>-4.0035950207033268</v>
      </c>
      <c r="E177">
        <v>-4.194633030010289</v>
      </c>
      <c r="F177">
        <v>-4.3324208397264865</v>
      </c>
      <c r="G177">
        <v>-4.4206713946161322</v>
      </c>
      <c r="H177">
        <v>-4.4628995444891126</v>
      </c>
      <c r="I177">
        <v>-3.9239513817695277</v>
      </c>
      <c r="J177">
        <v>-2.462530102355573</v>
      </c>
      <c r="K177">
        <v>-0.48448221714646189</v>
      </c>
      <c r="L177">
        <v>3.9399106783963993</v>
      </c>
      <c r="M177">
        <v>8.0383697788442152</v>
      </c>
      <c r="N177">
        <v>11.354676368838316</v>
      </c>
      <c r="O177">
        <v>15.632784254497393</v>
      </c>
      <c r="P177">
        <v>18.556473146802073</v>
      </c>
      <c r="Q177">
        <v>22.104361405293275</v>
      </c>
      <c r="R177">
        <v>27.651994504941239</v>
      </c>
      <c r="S177">
        <v>41.120594105969879</v>
      </c>
      <c r="T177">
        <v>-2.1436652907086406</v>
      </c>
      <c r="U177">
        <v>-2.5020099327806298</v>
      </c>
      <c r="V177">
        <v>-2.9982689151778623</v>
      </c>
      <c r="W177">
        <v>-3.1949723227393809</v>
      </c>
      <c r="X177">
        <v>-2.0292452367892677</v>
      </c>
      <c r="Y177">
        <v>4.0089696423510626</v>
      </c>
      <c r="Z177">
        <v>12.066632237184709</v>
      </c>
      <c r="AA177">
        <v>27.442082182676451</v>
      </c>
      <c r="AB177">
        <v>38.585194920796042</v>
      </c>
      <c r="AC177">
        <v>48.264234156795844</v>
      </c>
      <c r="AD177">
        <v>58.264290345881456</v>
      </c>
      <c r="AE177">
        <v>63.146716664568139</v>
      </c>
      <c r="AF177">
        <v>-0.42678911258017815</v>
      </c>
      <c r="AG177">
        <v>-0.43365234354587889</v>
      </c>
      <c r="AH177">
        <v>-0.33525103339426821</v>
      </c>
      <c r="AI177">
        <v>6.7820569256069052E-2</v>
      </c>
      <c r="AJ177">
        <v>1.6238118927337091</v>
      </c>
      <c r="AK177">
        <v>6.6005924616707734</v>
      </c>
      <c r="AL177">
        <v>12.801784353546688</v>
      </c>
      <c r="AM177">
        <v>25.411720336256383</v>
      </c>
      <c r="AN177">
        <v>36.096616276718869</v>
      </c>
      <c r="AO177">
        <v>47.635857199995193</v>
      </c>
      <c r="AP177">
        <v>63.531288253190212</v>
      </c>
      <c r="AQ177">
        <v>68.318664361481581</v>
      </c>
      <c r="AR177">
        <v>-0.38493908320315351</v>
      </c>
      <c r="AS177">
        <v>-0.39232429956299886</v>
      </c>
      <c r="AT177">
        <v>-0.29644736430828322</v>
      </c>
      <c r="AU177">
        <v>0.10000852398960036</v>
      </c>
      <c r="AV177">
        <v>1.6370866954579233</v>
      </c>
      <c r="AW177">
        <v>6.5766413907415027</v>
      </c>
      <c r="AX177">
        <v>12.762695517439109</v>
      </c>
      <c r="AY177">
        <v>25.429382282177517</v>
      </c>
      <c r="AZ177">
        <v>36.251505699946009</v>
      </c>
      <c r="BA177">
        <v>48.035673819177212</v>
      </c>
      <c r="BB177">
        <v>64.439980590652937</v>
      </c>
      <c r="BC177">
        <v>69.4138821854974</v>
      </c>
      <c r="BD177">
        <v>700.19276018334949</v>
      </c>
      <c r="BE177">
        <v>700.19276018334949</v>
      </c>
      <c r="BF177">
        <v>700.19276018334949</v>
      </c>
      <c r="BG177">
        <v>700.19276018334949</v>
      </c>
      <c r="BH177">
        <v>539.14842534117918</v>
      </c>
      <c r="BI177">
        <v>539.14842534117918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8935874096498</v>
      </c>
      <c r="C178">
        <v>-0.55608785947867945</v>
      </c>
      <c r="D178">
        <v>-0.68743249169653242</v>
      </c>
      <c r="E178">
        <v>-0.78699216708673359</v>
      </c>
      <c r="F178">
        <v>-0.85680500065257736</v>
      </c>
      <c r="G178">
        <v>-0.89880389190208354</v>
      </c>
      <c r="H178">
        <v>-0.91482144029077228</v>
      </c>
      <c r="I178">
        <v>-0.55644683053211741</v>
      </c>
      <c r="J178">
        <v>0.34831596484936889</v>
      </c>
      <c r="K178">
        <v>1.5844768473132627</v>
      </c>
      <c r="L178">
        <v>4.458298587814574</v>
      </c>
      <c r="M178">
        <v>7.3244563549713924</v>
      </c>
      <c r="N178">
        <v>9.8913230189984915</v>
      </c>
      <c r="O178">
        <v>13.952336898773801</v>
      </c>
      <c r="P178">
        <v>18.216219981370894</v>
      </c>
      <c r="Q178">
        <v>23.957108501187278</v>
      </c>
      <c r="R178">
        <v>29.8058829237835</v>
      </c>
      <c r="S178">
        <v>40.748042457253092</v>
      </c>
      <c r="T178">
        <v>-0.22435353228836274</v>
      </c>
      <c r="U178">
        <v>-0.35630259165239653</v>
      </c>
      <c r="V178">
        <v>-0.5252990169777455</v>
      </c>
      <c r="W178">
        <v>-0.54276418706575291</v>
      </c>
      <c r="X178">
        <v>0.11592883754497907</v>
      </c>
      <c r="Y178">
        <v>3.2041449533425777</v>
      </c>
      <c r="Z178">
        <v>7.4609489167642291</v>
      </c>
      <c r="AA178">
        <v>16.368185526669521</v>
      </c>
      <c r="AB178">
        <v>23.838312799747268</v>
      </c>
      <c r="AC178">
        <v>31.668420333644601</v>
      </c>
      <c r="AD178">
        <v>41.691733836385218</v>
      </c>
      <c r="AE178">
        <v>44.201168862309238</v>
      </c>
      <c r="AF178">
        <v>1.7987689174077393</v>
      </c>
      <c r="AG178">
        <v>1.6498818256192871</v>
      </c>
      <c r="AH178">
        <v>1.4241591490157108</v>
      </c>
      <c r="AI178">
        <v>1.2753903031086089</v>
      </c>
      <c r="AJ178">
        <v>1.5533120881060236</v>
      </c>
      <c r="AK178">
        <v>3.6999265116993003</v>
      </c>
      <c r="AL178">
        <v>7.0598810647794217</v>
      </c>
      <c r="AM178">
        <v>14.862119350741304</v>
      </c>
      <c r="AN178">
        <v>22.159526156981315</v>
      </c>
      <c r="AO178">
        <v>30.666405656555874</v>
      </c>
      <c r="AP178">
        <v>43.365238031884623</v>
      </c>
      <c r="AQ178">
        <v>46.966230384355228</v>
      </c>
      <c r="AR178">
        <v>1.8123757494099835</v>
      </c>
      <c r="AS178">
        <v>1.662154262842483</v>
      </c>
      <c r="AT178">
        <v>1.4330958564150871</v>
      </c>
      <c r="AU178">
        <v>1.2782833473155146</v>
      </c>
      <c r="AV178">
        <v>1.5426178466389913</v>
      </c>
      <c r="AW178">
        <v>3.6675159187055799</v>
      </c>
      <c r="AX178">
        <v>7.022319296220644</v>
      </c>
      <c r="AY178">
        <v>14.868511568641926</v>
      </c>
      <c r="AZ178">
        <v>22.25680540585709</v>
      </c>
      <c r="BA178">
        <v>30.920550026238349</v>
      </c>
      <c r="BB178">
        <v>43.960393081843364</v>
      </c>
      <c r="BC178">
        <v>47.730126402772065</v>
      </c>
      <c r="BD178">
        <v>703.87991633263664</v>
      </c>
      <c r="BE178">
        <v>703.87991633263664</v>
      </c>
      <c r="BF178">
        <v>703.87991633263664</v>
      </c>
      <c r="BG178">
        <v>703.87991633263664</v>
      </c>
      <c r="BH178">
        <v>541.9875355761302</v>
      </c>
      <c r="BI178">
        <v>541.9875355761302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050729359255</v>
      </c>
      <c r="C179">
        <v>-0.82342163495528753</v>
      </c>
      <c r="D179">
        <v>-1.1037921414248919</v>
      </c>
      <c r="E179">
        <v>-1.3304514367421665</v>
      </c>
      <c r="F179">
        <v>-1.5067478104543315</v>
      </c>
      <c r="G179">
        <v>-1.6358621737883743</v>
      </c>
      <c r="H179">
        <v>-1.720815721970026</v>
      </c>
      <c r="I179">
        <v>-1.4540023357623166</v>
      </c>
      <c r="J179">
        <v>-0.23527611511461877</v>
      </c>
      <c r="K179">
        <v>1.562415926103025</v>
      </c>
      <c r="L179">
        <v>5.8866798156964606</v>
      </c>
      <c r="M179">
        <v>10.218927248690154</v>
      </c>
      <c r="N179">
        <v>14.008322092812705</v>
      </c>
      <c r="O179">
        <v>19.489253690419538</v>
      </c>
      <c r="P179">
        <v>23.635499955698968</v>
      </c>
      <c r="Q179">
        <v>25.977553871172759</v>
      </c>
      <c r="R179">
        <v>27.265386287908878</v>
      </c>
      <c r="S179">
        <v>30.106415378604172</v>
      </c>
      <c r="T179">
        <v>-2.8256030531122884</v>
      </c>
      <c r="U179">
        <v>-2.8980886992326091</v>
      </c>
      <c r="V179">
        <v>-2.9505545208886179</v>
      </c>
      <c r="W179">
        <v>-2.811603778015495</v>
      </c>
      <c r="X179">
        <v>-1.9155058126236328</v>
      </c>
      <c r="Y179">
        <v>1.3124122869189598</v>
      </c>
      <c r="Z179">
        <v>5.3011662649329878</v>
      </c>
      <c r="AA179">
        <v>12.797189327669322</v>
      </c>
      <c r="AB179">
        <v>18.32145052019056</v>
      </c>
      <c r="AC179">
        <v>23.294603911999527</v>
      </c>
      <c r="AD179">
        <v>28.334154419389705</v>
      </c>
      <c r="AE179">
        <v>29.922912532795166</v>
      </c>
      <c r="AF179">
        <v>0.36803851568401047</v>
      </c>
      <c r="AG179">
        <v>0.36723303311690658</v>
      </c>
      <c r="AH179">
        <v>0.42497931503564235</v>
      </c>
      <c r="AI179">
        <v>0.64678326565356659</v>
      </c>
      <c r="AJ179">
        <v>1.4894172533508332</v>
      </c>
      <c r="AK179">
        <v>4.1796657158191248</v>
      </c>
      <c r="AL179">
        <v>7.5487849454528719</v>
      </c>
      <c r="AM179">
        <v>14.470950676755342</v>
      </c>
      <c r="AN179">
        <v>20.41284122909444</v>
      </c>
      <c r="AO179">
        <v>26.898778080020545</v>
      </c>
      <c r="AP179">
        <v>35.681289308360647</v>
      </c>
      <c r="AQ179">
        <v>37.796178411718465</v>
      </c>
      <c r="AR179">
        <v>0.39357440661247356</v>
      </c>
      <c r="AS179">
        <v>0.39361225688330781</v>
      </c>
      <c r="AT179">
        <v>0.45217406136305316</v>
      </c>
      <c r="AU179">
        <v>0.67330477299523683</v>
      </c>
      <c r="AV179">
        <v>1.5102644109683816</v>
      </c>
      <c r="AW179">
        <v>4.1848909582192784</v>
      </c>
      <c r="AX179">
        <v>7.545808140261637</v>
      </c>
      <c r="AY179">
        <v>14.490628045161699</v>
      </c>
      <c r="AZ179">
        <v>20.495160768662924</v>
      </c>
      <c r="BA179">
        <v>27.099594576119948</v>
      </c>
      <c r="BB179">
        <v>36.162654444976958</v>
      </c>
      <c r="BC179">
        <v>38.422727352717679</v>
      </c>
      <c r="BD179">
        <v>685.58915880174879</v>
      </c>
      <c r="BE179">
        <v>685.58915880174879</v>
      </c>
      <c r="BF179">
        <v>685.58915880174879</v>
      </c>
      <c r="BG179">
        <v>685.58915880174879</v>
      </c>
      <c r="BH179">
        <v>527.90365227734662</v>
      </c>
      <c r="BI179">
        <v>527.90365227734662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55955270199</v>
      </c>
      <c r="C180">
        <v>-6.0604399859245923</v>
      </c>
      <c r="D180">
        <v>-6.2115365819471329</v>
      </c>
      <c r="E180">
        <v>-6.3554997714130455</v>
      </c>
      <c r="F180">
        <v>-6.4920112456690049</v>
      </c>
      <c r="G180">
        <v>-6.6207901700989638</v>
      </c>
      <c r="H180">
        <v>-6.7415909144366566</v>
      </c>
      <c r="I180">
        <v>-7.2890130586122925</v>
      </c>
      <c r="J180">
        <v>-7.5117450165571036</v>
      </c>
      <c r="K180">
        <v>-7.4303556276871658</v>
      </c>
      <c r="L180">
        <v>-6.4438235490523601</v>
      </c>
      <c r="M180">
        <v>-4.6033923295111387</v>
      </c>
      <c r="N180">
        <v>-2.2204890494371963</v>
      </c>
      <c r="O180">
        <v>3.1265164400787886</v>
      </c>
      <c r="P180">
        <v>10.21544886675628</v>
      </c>
      <c r="Q180">
        <v>16.421205732598324</v>
      </c>
      <c r="R180">
        <v>16.997063772001137</v>
      </c>
      <c r="S180">
        <v>11.068231428266669</v>
      </c>
      <c r="T180">
        <v>-6.1523107117748141</v>
      </c>
      <c r="U180">
        <v>-6.2607942648396087</v>
      </c>
      <c r="V180">
        <v>-6.4594042192302883</v>
      </c>
      <c r="W180">
        <v>-6.6970571270060644</v>
      </c>
      <c r="X180">
        <v>-6.9855232227443445</v>
      </c>
      <c r="Y180">
        <v>-7.0021231056308784</v>
      </c>
      <c r="Z180">
        <v>-6.554245175442591</v>
      </c>
      <c r="AA180">
        <v>-5.0538743802709671</v>
      </c>
      <c r="AB180">
        <v>-3.4110057422676032</v>
      </c>
      <c r="AC180">
        <v>-1.3350376548833254</v>
      </c>
      <c r="AD180">
        <v>1.9887295215263028</v>
      </c>
      <c r="AE180">
        <v>2.8433187919220391</v>
      </c>
      <c r="AF180">
        <v>-3.0990958613748285</v>
      </c>
      <c r="AG180">
        <v>-3.0818554436878864</v>
      </c>
      <c r="AH180">
        <v>-3.0490097737788382</v>
      </c>
      <c r="AI180">
        <v>-3.0015527013236425</v>
      </c>
      <c r="AJ180">
        <v>-2.885116845699129</v>
      </c>
      <c r="AK180">
        <v>-2.4475287503646777</v>
      </c>
      <c r="AL180">
        <v>-1.6400111416711716</v>
      </c>
      <c r="AM180">
        <v>0.92180919416331997</v>
      </c>
      <c r="AN180">
        <v>4.1226420407764612</v>
      </c>
      <c r="AO180">
        <v>8.8071616646997342</v>
      </c>
      <c r="AP180">
        <v>17.611961185849957</v>
      </c>
      <c r="AQ180">
        <v>19.98763992362068</v>
      </c>
      <c r="AR180">
        <v>-3.0426473053382641</v>
      </c>
      <c r="AS180">
        <v>-3.0269457322108089</v>
      </c>
      <c r="AT180">
        <v>-2.9975391927122841</v>
      </c>
      <c r="AU180">
        <v>-2.9557068835273093</v>
      </c>
      <c r="AV180">
        <v>-2.8512196938611236</v>
      </c>
      <c r="AW180">
        <v>-2.4346003024015155</v>
      </c>
      <c r="AX180">
        <v>-1.6405810064752668</v>
      </c>
      <c r="AY180">
        <v>0.91969809595804364</v>
      </c>
      <c r="AZ180">
        <v>4.142330603210814</v>
      </c>
      <c r="BA180">
        <v>8.8739951556027901</v>
      </c>
      <c r="BB180">
        <v>17.794810295613249</v>
      </c>
      <c r="BC180">
        <v>20.248730665880927</v>
      </c>
      <c r="BD180">
        <v>640.40097126952446</v>
      </c>
      <c r="BE180">
        <v>640.40097126952446</v>
      </c>
      <c r="BF180">
        <v>640.40097126952446</v>
      </c>
      <c r="BG180">
        <v>640.40097126952446</v>
      </c>
      <c r="BH180">
        <v>493.1087478775338</v>
      </c>
      <c r="BI180">
        <v>493.1087478775338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78607152213</v>
      </c>
      <c r="C181">
        <v>-4.5573341561662426</v>
      </c>
      <c r="D181">
        <v>-5.1932976224004781</v>
      </c>
      <c r="E181">
        <v>-5.6767275001406992</v>
      </c>
      <c r="F181">
        <v>-6.0173608053075425</v>
      </c>
      <c r="G181">
        <v>-6.2244458527502964</v>
      </c>
      <c r="H181">
        <v>-6.3067646441561376</v>
      </c>
      <c r="I181">
        <v>-4.6188226920877709</v>
      </c>
      <c r="J181">
        <v>-0.31460854554611617</v>
      </c>
      <c r="K181">
        <v>5.5532877580906357</v>
      </c>
      <c r="L181">
        <v>19.035596773285882</v>
      </c>
      <c r="M181">
        <v>32.084053186709276</v>
      </c>
      <c r="N181">
        <v>43.162778209737894</v>
      </c>
      <c r="O181">
        <v>58.335762895203871</v>
      </c>
      <c r="P181">
        <v>67.895635307755683</v>
      </c>
      <c r="Q181">
        <v>69.015753333993644</v>
      </c>
      <c r="R181">
        <v>66.629278922279227</v>
      </c>
      <c r="S181">
        <v>64.000505701150772</v>
      </c>
      <c r="T181">
        <v>-7.0490522278662118</v>
      </c>
      <c r="U181">
        <v>-7.0789899511163741</v>
      </c>
      <c r="V181">
        <v>-6.886922638759188</v>
      </c>
      <c r="W181">
        <v>-6.0388538056018595</v>
      </c>
      <c r="X181">
        <v>-2.7948320362031902</v>
      </c>
      <c r="Y181">
        <v>6.9659928607596067</v>
      </c>
      <c r="Z181">
        <v>18.00033933726651</v>
      </c>
      <c r="AA181">
        <v>36.861015172455076</v>
      </c>
      <c r="AB181">
        <v>48.898976739615229</v>
      </c>
      <c r="AC181">
        <v>57.25290656523503</v>
      </c>
      <c r="AD181">
        <v>57.972599935413108</v>
      </c>
      <c r="AE181">
        <v>54.731509394468844</v>
      </c>
      <c r="AF181">
        <v>-3.4002236484276249</v>
      </c>
      <c r="AG181">
        <v>-3.5893248770698523</v>
      </c>
      <c r="AH181">
        <v>-3.6862225109146607</v>
      </c>
      <c r="AI181">
        <v>-3.1808780873356088</v>
      </c>
      <c r="AJ181">
        <v>-0.35998852907871692</v>
      </c>
      <c r="AK181">
        <v>9.2497521820474748</v>
      </c>
      <c r="AL181">
        <v>20.596008944588696</v>
      </c>
      <c r="AM181">
        <v>40.473734252357353</v>
      </c>
      <c r="AN181">
        <v>53.50434761821635</v>
      </c>
      <c r="AO181">
        <v>62.959096975846521</v>
      </c>
      <c r="AP181">
        <v>66.528998657560052</v>
      </c>
      <c r="AQ181">
        <v>67.122672744159985</v>
      </c>
      <c r="AR181">
        <v>-3.3584098525894781</v>
      </c>
      <c r="AS181">
        <v>-3.5538662586764858</v>
      </c>
      <c r="AT181">
        <v>-3.6631356642603805</v>
      </c>
      <c r="AU181">
        <v>-3.1742389714770751</v>
      </c>
      <c r="AV181">
        <v>-0.37800070372150107</v>
      </c>
      <c r="AW181">
        <v>9.2155944827279619</v>
      </c>
      <c r="AX181">
        <v>20.583296919695556</v>
      </c>
      <c r="AY181">
        <v>40.58105426180979</v>
      </c>
      <c r="AZ181">
        <v>53.779352883865791</v>
      </c>
      <c r="BA181">
        <v>63.484899104112799</v>
      </c>
      <c r="BB181">
        <v>67.540307609695589</v>
      </c>
      <c r="BC181">
        <v>68.283338308043554</v>
      </c>
      <c r="BD181">
        <v>799.77783948903084</v>
      </c>
      <c r="BE181">
        <v>799.77783948903084</v>
      </c>
      <c r="BF181">
        <v>799.77783948903084</v>
      </c>
      <c r="BG181">
        <v>799.77783948903084</v>
      </c>
      <c r="BH181">
        <v>615.82893640655379</v>
      </c>
      <c r="BI181">
        <v>615.82893640655379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3019979378</v>
      </c>
      <c r="C182">
        <v>0.38714736184934651</v>
      </c>
      <c r="D182">
        <v>-0.64149838890865951</v>
      </c>
      <c r="E182">
        <v>-1.4236956475059681</v>
      </c>
      <c r="F182">
        <v>-1.9750053919438681</v>
      </c>
      <c r="G182">
        <v>-2.3102140617009548</v>
      </c>
      <c r="H182">
        <v>-2.4433688608197639</v>
      </c>
      <c r="I182">
        <v>0.29913194324659997</v>
      </c>
      <c r="J182">
        <v>7.3056551395453422</v>
      </c>
      <c r="K182">
        <v>16.877579136567732</v>
      </c>
      <c r="L182">
        <v>38.939593161446751</v>
      </c>
      <c r="M182">
        <v>60.372430493253191</v>
      </c>
      <c r="N182">
        <v>78.634513515091967</v>
      </c>
      <c r="O182">
        <v>103.76409476271255</v>
      </c>
      <c r="P182">
        <v>119.61128401289663</v>
      </c>
      <c r="Q182">
        <v>120.44146360586643</v>
      </c>
      <c r="R182">
        <v>114.01220784752975</v>
      </c>
      <c r="S182">
        <v>103.07706758672333</v>
      </c>
      <c r="T182">
        <v>0.52877799778985879</v>
      </c>
      <c r="U182">
        <v>-0.35415817290287976</v>
      </c>
      <c r="V182">
        <v>-1.5852690299893863</v>
      </c>
      <c r="W182">
        <v>-2.1169834279804318</v>
      </c>
      <c r="X182">
        <v>0.46850662771151519</v>
      </c>
      <c r="Y182">
        <v>13.741304461995508</v>
      </c>
      <c r="Z182">
        <v>30.474598422952013</v>
      </c>
      <c r="AA182">
        <v>58.598393503666443</v>
      </c>
      <c r="AB182">
        <v>74.140776601419049</v>
      </c>
      <c r="AC182">
        <v>80.70592902717145</v>
      </c>
      <c r="AD182">
        <v>69.156091666933989</v>
      </c>
      <c r="AE182">
        <v>64.581456227899778</v>
      </c>
      <c r="AF182">
        <v>-1.695673970802114</v>
      </c>
      <c r="AG182">
        <v>-2.3310265981588141</v>
      </c>
      <c r="AH182">
        <v>-3.103790240854623</v>
      </c>
      <c r="AI182">
        <v>-3.068827789686063</v>
      </c>
      <c r="AJ182">
        <v>0.30277279396327683</v>
      </c>
      <c r="AK182">
        <v>14.254547834869971</v>
      </c>
      <c r="AL182">
        <v>31.166797981672794</v>
      </c>
      <c r="AM182">
        <v>59.529860055992714</v>
      </c>
      <c r="AN182">
        <v>75.69880835883238</v>
      </c>
      <c r="AO182">
        <v>83.311931595931171</v>
      </c>
      <c r="AP182">
        <v>72.201594462872677</v>
      </c>
      <c r="AQ182">
        <v>65.888480552784145</v>
      </c>
      <c r="AR182">
        <v>-1.6479199435497778</v>
      </c>
      <c r="AS182">
        <v>-2.2998424115466127</v>
      </c>
      <c r="AT182">
        <v>-3.103094268732745</v>
      </c>
      <c r="AU182">
        <v>-3.1049167583853396</v>
      </c>
      <c r="AV182">
        <v>0.22140749101944024</v>
      </c>
      <c r="AW182">
        <v>14.168196967906804</v>
      </c>
      <c r="AX182">
        <v>31.146264225455841</v>
      </c>
      <c r="AY182">
        <v>59.734536419320108</v>
      </c>
      <c r="AZ182">
        <v>76.153676699061776</v>
      </c>
      <c r="BA182">
        <v>84.093323885821647</v>
      </c>
      <c r="BB182">
        <v>73.549024946648061</v>
      </c>
      <c r="BC182">
        <v>67.333627183250869</v>
      </c>
      <c r="BD182">
        <v>799.77783948903084</v>
      </c>
      <c r="BE182">
        <v>799.77783948903084</v>
      </c>
      <c r="BF182">
        <v>799.77783948903084</v>
      </c>
      <c r="BG182">
        <v>799.77783948903084</v>
      </c>
      <c r="BH182">
        <v>615.82893640655379</v>
      </c>
      <c r="BI182">
        <v>615.82893640655379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44394911127</v>
      </c>
      <c r="C183">
        <v>4.6169726095335317E-2</v>
      </c>
      <c r="D183">
        <v>-1.4683833014161181</v>
      </c>
      <c r="E183">
        <v>-2.7368626237867648</v>
      </c>
      <c r="F183">
        <v>-3.7738260625975322</v>
      </c>
      <c r="G183">
        <v>-4.5931284623673685</v>
      </c>
      <c r="H183">
        <v>-5.2079532151795558</v>
      </c>
      <c r="I183">
        <v>-5.2638677562770466</v>
      </c>
      <c r="J183">
        <v>-0.73795712484628351</v>
      </c>
      <c r="K183">
        <v>6.6573262827990947</v>
      </c>
      <c r="L183">
        <v>25.46410121434424</v>
      </c>
      <c r="M183">
        <v>45.031940238130161</v>
      </c>
      <c r="N183">
        <v>62.568168448780753</v>
      </c>
      <c r="O183">
        <v>88.48133511251514</v>
      </c>
      <c r="P183">
        <v>107.76523178468403</v>
      </c>
      <c r="Q183">
        <v>113.78787525388762</v>
      </c>
      <c r="R183">
        <v>109.89945737353852</v>
      </c>
      <c r="S183">
        <v>99.258984083553102</v>
      </c>
      <c r="T183">
        <v>-0.34852610163692288</v>
      </c>
      <c r="U183">
        <v>-1.4414278594270664</v>
      </c>
      <c r="V183">
        <v>-3.1450195346484353</v>
      </c>
      <c r="W183">
        <v>-4.4635860665309668</v>
      </c>
      <c r="X183">
        <v>-3.632143880280339</v>
      </c>
      <c r="Y183">
        <v>6.0590206584069248</v>
      </c>
      <c r="Z183">
        <v>19.624471594512915</v>
      </c>
      <c r="AA183">
        <v>43.581926314095739</v>
      </c>
      <c r="AB183">
        <v>57.472076770077663</v>
      </c>
      <c r="AC183">
        <v>64.089334105777723</v>
      </c>
      <c r="AD183">
        <v>56.050906982469257</v>
      </c>
      <c r="AE183">
        <v>52.85094805242904</v>
      </c>
      <c r="AF183">
        <v>-0.56476412503614348</v>
      </c>
      <c r="AG183">
        <v>-1.5555952273003937</v>
      </c>
      <c r="AH183">
        <v>-3.0774752128028688</v>
      </c>
      <c r="AI183">
        <v>-4.1889064802233538</v>
      </c>
      <c r="AJ183">
        <v>-3.127146919380333</v>
      </c>
      <c r="AK183">
        <v>6.5895390894913506</v>
      </c>
      <c r="AL183">
        <v>19.998127261871002</v>
      </c>
      <c r="AM183">
        <v>43.89556217948509</v>
      </c>
      <c r="AN183">
        <v>58.294253633666692</v>
      </c>
      <c r="AO183">
        <v>66.074776213693454</v>
      </c>
      <c r="AP183">
        <v>61.14606124625076</v>
      </c>
      <c r="AQ183">
        <v>60.565338332254221</v>
      </c>
      <c r="AR183">
        <v>-0.55147133861836728</v>
      </c>
      <c r="AS183">
        <v>-1.5469315783004505</v>
      </c>
      <c r="AT183">
        <v>-3.0778789639926418</v>
      </c>
      <c r="AU183">
        <v>-4.201329410416232</v>
      </c>
      <c r="AV183">
        <v>-3.1564733072311779</v>
      </c>
      <c r="AW183">
        <v>6.5589292352601083</v>
      </c>
      <c r="AX183">
        <v>20.005848196618935</v>
      </c>
      <c r="AY183">
        <v>44.065100409756212</v>
      </c>
      <c r="AZ183">
        <v>58.679155949404318</v>
      </c>
      <c r="BA183">
        <v>66.779431574597112</v>
      </c>
      <c r="BB183">
        <v>62.439149899134392</v>
      </c>
      <c r="BC183">
        <v>61.917346962851795</v>
      </c>
      <c r="BD183">
        <v>799.77783948903084</v>
      </c>
      <c r="BE183">
        <v>799.77783948903084</v>
      </c>
      <c r="BF183">
        <v>799.77783948903084</v>
      </c>
      <c r="BG183">
        <v>799.77783948903084</v>
      </c>
      <c r="BH183">
        <v>615.82893640655379</v>
      </c>
      <c r="BI183">
        <v>615.82893640655379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2297355591</v>
      </c>
      <c r="C184">
        <v>-6.9845650351315482</v>
      </c>
      <c r="D184">
        <v>-7.7630378670644902</v>
      </c>
      <c r="E184">
        <v>-8.271136575487489</v>
      </c>
      <c r="F184">
        <v>-8.526491348169948</v>
      </c>
      <c r="G184">
        <v>-8.5458443737113789</v>
      </c>
      <c r="H184">
        <v>-8.345090548146846</v>
      </c>
      <c r="I184">
        <v>-3.3111339477012032</v>
      </c>
      <c r="J184">
        <v>6.2013834202005045</v>
      </c>
      <c r="K184">
        <v>18.34875085722193</v>
      </c>
      <c r="L184">
        <v>45.168355447319229</v>
      </c>
      <c r="M184">
        <v>70.413873289519174</v>
      </c>
      <c r="N184">
        <v>91.424584117622558</v>
      </c>
      <c r="O184">
        <v>119.3466556777438</v>
      </c>
      <c r="P184">
        <v>135.26356511985784</v>
      </c>
      <c r="Q184">
        <v>132.67413184213041</v>
      </c>
      <c r="R184">
        <v>122.66860245625053</v>
      </c>
      <c r="S184">
        <v>106.72329672671718</v>
      </c>
      <c r="T184">
        <v>-6.7014224297042011</v>
      </c>
      <c r="U184">
        <v>-7.3096715443742024</v>
      </c>
      <c r="V184">
        <v>-7.8825008951362294</v>
      </c>
      <c r="W184">
        <v>-7.2389406649609604</v>
      </c>
      <c r="X184">
        <v>-1.8476894086036366</v>
      </c>
      <c r="Y184">
        <v>17.485304272665399</v>
      </c>
      <c r="Z184">
        <v>39.679905463431417</v>
      </c>
      <c r="AA184">
        <v>74.765827592508316</v>
      </c>
      <c r="AB184">
        <v>92.564067875480418</v>
      </c>
      <c r="AC184">
        <v>97.84522928733864</v>
      </c>
      <c r="AD184">
        <v>77.219739444102927</v>
      </c>
      <c r="AE184">
        <v>69.136859088733956</v>
      </c>
      <c r="AF184">
        <v>-4.7532974067173575</v>
      </c>
      <c r="AG184">
        <v>-5.0775507736210148</v>
      </c>
      <c r="AH184">
        <v>-5.1673213409085541</v>
      </c>
      <c r="AI184">
        <v>-4.0322035997206189</v>
      </c>
      <c r="AJ184">
        <v>1.68151038424956</v>
      </c>
      <c r="AK184">
        <v>20.079853013331913</v>
      </c>
      <c r="AL184">
        <v>40.563510719342432</v>
      </c>
      <c r="AM184">
        <v>72.742088389836852</v>
      </c>
      <c r="AN184">
        <v>89.415526857646171</v>
      </c>
      <c r="AO184">
        <v>95.143237029643927</v>
      </c>
      <c r="AP184">
        <v>80.079793074987194</v>
      </c>
      <c r="AQ184">
        <v>78.244065910441364</v>
      </c>
      <c r="AR184">
        <v>-4.7042679527437707</v>
      </c>
      <c r="AS184">
        <v>-5.0557792258544563</v>
      </c>
      <c r="AT184">
        <v>-5.1791705540404909</v>
      </c>
      <c r="AU184">
        <v>-4.0440893382576171</v>
      </c>
      <c r="AV184">
        <v>1.8100262296317364</v>
      </c>
      <c r="AW184">
        <v>20.79800831568182</v>
      </c>
      <c r="AX184">
        <v>42.000563742451213</v>
      </c>
      <c r="AY184">
        <v>75.389592045192117</v>
      </c>
      <c r="AZ184">
        <v>92.757308538318895</v>
      </c>
      <c r="BA184">
        <v>98.807387346135641</v>
      </c>
      <c r="BB184">
        <v>82.889472688594878</v>
      </c>
      <c r="BC184">
        <v>79.892014063284378</v>
      </c>
      <c r="BD184">
        <v>799.77783948903084</v>
      </c>
      <c r="BE184">
        <v>799.77783948903084</v>
      </c>
      <c r="BF184">
        <v>799.77783948903084</v>
      </c>
      <c r="BG184">
        <v>799.77783948903084</v>
      </c>
      <c r="BH184">
        <v>615.82893640655379</v>
      </c>
      <c r="BI184">
        <v>615.82893640655379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33068647575</v>
      </c>
      <c r="C185">
        <v>-2.8856656469683495</v>
      </c>
      <c r="D185">
        <v>-4.6119408721596864</v>
      </c>
      <c r="E185">
        <v>-6.0253984214554688</v>
      </c>
      <c r="F185">
        <v>-7.1457582922562075</v>
      </c>
      <c r="G185">
        <v>-7.9917519411228097</v>
      </c>
      <c r="H185">
        <v>-8.5811675821159668</v>
      </c>
      <c r="I185">
        <v>-7.6173357799595722</v>
      </c>
      <c r="J185">
        <v>-1.1497969981407592</v>
      </c>
      <c r="K185">
        <v>8.6043491325887143</v>
      </c>
      <c r="L185">
        <v>32.050467392185091</v>
      </c>
      <c r="M185">
        <v>55.099581439405149</v>
      </c>
      <c r="N185">
        <v>74.603138819293306</v>
      </c>
      <c r="O185">
        <v>100.70977211847271</v>
      </c>
      <c r="P185">
        <v>115.79331847924763</v>
      </c>
      <c r="Q185">
        <v>115.34258464303601</v>
      </c>
      <c r="R185">
        <v>110.21717514741896</v>
      </c>
      <c r="S185">
        <v>106.24202992562115</v>
      </c>
      <c r="T185">
        <v>-1.6819821741005658</v>
      </c>
      <c r="U185">
        <v>-2.7810983376931606</v>
      </c>
      <c r="V185">
        <v>-4.4126866765661905</v>
      </c>
      <c r="W185">
        <v>-5.4369006425433746</v>
      </c>
      <c r="X185">
        <v>-3.5061149396690277</v>
      </c>
      <c r="Y185">
        <v>9.4308612042521425</v>
      </c>
      <c r="Z185">
        <v>26.585196679874066</v>
      </c>
      <c r="AA185">
        <v>56.419705216475059</v>
      </c>
      <c r="AB185">
        <v>73.752457275557333</v>
      </c>
      <c r="AC185">
        <v>82.314189090983149</v>
      </c>
      <c r="AD185">
        <v>72.600178222895636</v>
      </c>
      <c r="AE185">
        <v>66.987516268488392</v>
      </c>
      <c r="AF185">
        <v>-2.0320982447912668</v>
      </c>
      <c r="AG185">
        <v>-2.9743505663884506</v>
      </c>
      <c r="AH185">
        <v>-4.353134097369038</v>
      </c>
      <c r="AI185">
        <v>-5.1594094400363861</v>
      </c>
      <c r="AJ185">
        <v>-3.2575466937560109</v>
      </c>
      <c r="AK185">
        <v>8.4798015540994705</v>
      </c>
      <c r="AL185">
        <v>23.814405197845751</v>
      </c>
      <c r="AM185">
        <v>50.259201542257536</v>
      </c>
      <c r="AN185">
        <v>65.538151431464087</v>
      </c>
      <c r="AO185">
        <v>72.965678989704642</v>
      </c>
      <c r="AP185">
        <v>65.950642336287601</v>
      </c>
      <c r="AQ185">
        <v>66.344711829296884</v>
      </c>
      <c r="AR185">
        <v>-1.9451714402612259</v>
      </c>
      <c r="AS185">
        <v>-2.8996145876040296</v>
      </c>
      <c r="AT185">
        <v>-4.3013448419650793</v>
      </c>
      <c r="AU185">
        <v>-5.1364830379675706</v>
      </c>
      <c r="AV185">
        <v>-3.2736942512248679</v>
      </c>
      <c r="AW185">
        <v>8.4480780944727609</v>
      </c>
      <c r="AX185">
        <v>23.825272604547852</v>
      </c>
      <c r="AY185">
        <v>50.450896296340836</v>
      </c>
      <c r="AZ185">
        <v>65.9557863961046</v>
      </c>
      <c r="BA185">
        <v>73.703149286252426</v>
      </c>
      <c r="BB185">
        <v>67.266577621036618</v>
      </c>
      <c r="BC185">
        <v>67.730229982268099</v>
      </c>
      <c r="BD185">
        <v>799.77783948903084</v>
      </c>
      <c r="BE185">
        <v>799.77783948903084</v>
      </c>
      <c r="BF185">
        <v>799.77783948903084</v>
      </c>
      <c r="BG185">
        <v>799.77783948903084</v>
      </c>
      <c r="BH185">
        <v>615.82893640655379</v>
      </c>
      <c r="BI185">
        <v>615.82893640655379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41959953383</v>
      </c>
      <c r="C186">
        <v>0.49710531150500004</v>
      </c>
      <c r="D186">
        <v>-1.1728184057700763</v>
      </c>
      <c r="E186">
        <v>-2.5539321760185976</v>
      </c>
      <c r="F186">
        <v>-3.6640908676213724</v>
      </c>
      <c r="G186">
        <v>-4.5202624166192082</v>
      </c>
      <c r="H186">
        <v>-5.1385682739844842</v>
      </c>
      <c r="I186">
        <v>-4.6587645038546901</v>
      </c>
      <c r="J186">
        <v>1.000573134701116</v>
      </c>
      <c r="K186">
        <v>9.8029211408265375</v>
      </c>
      <c r="L186">
        <v>31.411214723143857</v>
      </c>
      <c r="M186">
        <v>53.107916013286903</v>
      </c>
      <c r="N186">
        <v>71.88681354712206</v>
      </c>
      <c r="O186">
        <v>98.156950159197919</v>
      </c>
      <c r="P186">
        <v>115.71455089236918</v>
      </c>
      <c r="Q186">
        <v>120.30681589288557</v>
      </c>
      <c r="R186">
        <v>118.89476760319859</v>
      </c>
      <c r="S186">
        <v>118.5554107418528</v>
      </c>
      <c r="T186">
        <v>2.643797346849122</v>
      </c>
      <c r="U186">
        <v>1.2469407864901942</v>
      </c>
      <c r="V186">
        <v>-0.9546338044809366</v>
      </c>
      <c r="W186">
        <v>-2.7244587734300691</v>
      </c>
      <c r="X186">
        <v>-1.9339460217884796</v>
      </c>
      <c r="Y186">
        <v>9.87777812344555</v>
      </c>
      <c r="Z186">
        <v>26.94351581770546</v>
      </c>
      <c r="AA186">
        <v>58.277539957310651</v>
      </c>
      <c r="AB186">
        <v>77.924104328273287</v>
      </c>
      <c r="AC186">
        <v>89.862208853051314</v>
      </c>
      <c r="AD186">
        <v>86.581527935860123</v>
      </c>
      <c r="AE186">
        <v>83.182457328777886</v>
      </c>
      <c r="AF186">
        <v>-0.51138394113560415</v>
      </c>
      <c r="AG186">
        <v>-1.6713361792586312</v>
      </c>
      <c r="AH186">
        <v>-3.4456558527339034</v>
      </c>
      <c r="AI186">
        <v>-4.719393999535054</v>
      </c>
      <c r="AJ186">
        <v>-3.3745408545508839</v>
      </c>
      <c r="AK186">
        <v>8.3146795898892538</v>
      </c>
      <c r="AL186">
        <v>24.386063132754916</v>
      </c>
      <c r="AM186">
        <v>53.08375188045347</v>
      </c>
      <c r="AN186">
        <v>70.559253112314693</v>
      </c>
      <c r="AO186">
        <v>80.484413673881505</v>
      </c>
      <c r="AP186">
        <v>77.20798642064625</v>
      </c>
      <c r="AQ186">
        <v>78.856198889655573</v>
      </c>
      <c r="AR186">
        <v>-0.46074303605654621</v>
      </c>
      <c r="AS186">
        <v>-1.6290099011427583</v>
      </c>
      <c r="AT186">
        <v>-3.4192850122420628</v>
      </c>
      <c r="AU186">
        <v>-4.7136706146323757</v>
      </c>
      <c r="AV186">
        <v>-3.3977787797188213</v>
      </c>
      <c r="AW186">
        <v>8.2811251740282774</v>
      </c>
      <c r="AX186">
        <v>24.393068934270637</v>
      </c>
      <c r="AY186">
        <v>53.270029566461204</v>
      </c>
      <c r="AZ186">
        <v>70.981318736398691</v>
      </c>
      <c r="BA186">
        <v>81.253148400458471</v>
      </c>
      <c r="BB186">
        <v>78.631655249488816</v>
      </c>
      <c r="BC186">
        <v>80.392328782845354</v>
      </c>
      <c r="BD186">
        <v>799.77783948903084</v>
      </c>
      <c r="BE186">
        <v>799.77783948903084</v>
      </c>
      <c r="BF186">
        <v>799.77783948903084</v>
      </c>
      <c r="BG186">
        <v>799.77783948903084</v>
      </c>
      <c r="BH186">
        <v>615.82893640655379</v>
      </c>
      <c r="BI186">
        <v>615.82893640655379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16508745168</v>
      </c>
      <c r="C187">
        <v>3.0366301944917407</v>
      </c>
      <c r="D187">
        <v>1.2708070634676742</v>
      </c>
      <c r="E187">
        <v>-0.27465754489329475</v>
      </c>
      <c r="F187">
        <v>-1.6123292408942724</v>
      </c>
      <c r="G187">
        <v>-2.7541743583070488</v>
      </c>
      <c r="H187">
        <v>-3.7115866786528033</v>
      </c>
      <c r="I187">
        <v>-6.155097046838601</v>
      </c>
      <c r="J187">
        <v>-4.3065773319710123</v>
      </c>
      <c r="K187">
        <v>0.26707250800922511</v>
      </c>
      <c r="L187">
        <v>13.632725465271763</v>
      </c>
      <c r="M187">
        <v>28.524770368478503</v>
      </c>
      <c r="N187">
        <v>42.36425431038554</v>
      </c>
      <c r="O187">
        <v>63.626616668906038</v>
      </c>
      <c r="P187">
        <v>80.682274093695568</v>
      </c>
      <c r="Q187">
        <v>88.424494701247951</v>
      </c>
      <c r="R187">
        <v>87.952935551171151</v>
      </c>
      <c r="S187">
        <v>83.764663431978931</v>
      </c>
      <c r="T187">
        <v>8.3470102582465504</v>
      </c>
      <c r="U187">
        <v>6.3153514856029851</v>
      </c>
      <c r="V187">
        <v>2.7519404276635933</v>
      </c>
      <c r="W187">
        <v>-1.151715342230103</v>
      </c>
      <c r="X187">
        <v>-4.7838196319884005</v>
      </c>
      <c r="Y187">
        <v>-1.3015573346230465</v>
      </c>
      <c r="Z187">
        <v>8.826189481058524</v>
      </c>
      <c r="AA187">
        <v>31.516181286061414</v>
      </c>
      <c r="AB187">
        <v>47.980297668984917</v>
      </c>
      <c r="AC187">
        <v>60.160781250982801</v>
      </c>
      <c r="AD187">
        <v>61.899628104343932</v>
      </c>
      <c r="AE187">
        <v>57.572546678086383</v>
      </c>
      <c r="AF187">
        <v>2.5407576421154072</v>
      </c>
      <c r="AG187">
        <v>0.7839510242489689</v>
      </c>
      <c r="AH187">
        <v>-2.2702053510267883</v>
      </c>
      <c r="AI187">
        <v>-5.5485345607565737</v>
      </c>
      <c r="AJ187">
        <v>-8.3593666362426902</v>
      </c>
      <c r="AK187">
        <v>-4.5276192511759659</v>
      </c>
      <c r="AL187">
        <v>4.9357696204295474</v>
      </c>
      <c r="AM187">
        <v>25.181065963349528</v>
      </c>
      <c r="AN187">
        <v>39.253852379831642</v>
      </c>
      <c r="AO187">
        <v>48.96849847091503</v>
      </c>
      <c r="AP187">
        <v>50.430101421901284</v>
      </c>
      <c r="AQ187">
        <v>51.556416578754579</v>
      </c>
      <c r="AR187">
        <v>2.5724248281509126</v>
      </c>
      <c r="AS187">
        <v>0.79494130672784491</v>
      </c>
      <c r="AT187">
        <v>-2.2971831132475447</v>
      </c>
      <c r="AU187">
        <v>-5.6213163100433254</v>
      </c>
      <c r="AV187">
        <v>-8.4896155822384447</v>
      </c>
      <c r="AW187">
        <v>-4.6724357684310718</v>
      </c>
      <c r="AX187">
        <v>4.8524001858522157</v>
      </c>
      <c r="AY187">
        <v>25.305905369141513</v>
      </c>
      <c r="AZ187">
        <v>39.595682812746944</v>
      </c>
      <c r="BA187">
        <v>49.573329904395379</v>
      </c>
      <c r="BB187">
        <v>51.459355713558139</v>
      </c>
      <c r="BC187">
        <v>52.702629868721168</v>
      </c>
      <c r="BD187">
        <v>799.77783948903084</v>
      </c>
      <c r="BE187">
        <v>799.77783948903084</v>
      </c>
      <c r="BF187">
        <v>799.77783948903084</v>
      </c>
      <c r="BG187">
        <v>799.77783948903084</v>
      </c>
      <c r="BH187">
        <v>615.82893640655379</v>
      </c>
      <c r="BI187">
        <v>615.82893640655379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90982755296</v>
      </c>
      <c r="C188">
        <v>0.37708190373790529</v>
      </c>
      <c r="D188">
        <v>-1.092054807392967</v>
      </c>
      <c r="E188">
        <v>-2.3889264194357218</v>
      </c>
      <c r="F188">
        <v>-3.5239167118890355</v>
      </c>
      <c r="G188">
        <v>-4.5068938322970906</v>
      </c>
      <c r="H188">
        <v>-5.3472338628326312</v>
      </c>
      <c r="I188">
        <v>-7.8624294978973248</v>
      </c>
      <c r="J188">
        <v>-7.1365180631864646</v>
      </c>
      <c r="K188">
        <v>-4.4379778665414733</v>
      </c>
      <c r="L188">
        <v>3.8138010323226363</v>
      </c>
      <c r="M188">
        <v>12.806026541965915</v>
      </c>
      <c r="N188">
        <v>20.740287379538909</v>
      </c>
      <c r="O188">
        <v>31.655938906126057</v>
      </c>
      <c r="P188">
        <v>38.252767106569735</v>
      </c>
      <c r="Q188">
        <v>39.495964149930188</v>
      </c>
      <c r="R188">
        <v>40.174058214225774</v>
      </c>
      <c r="S188">
        <v>45.586570889538869</v>
      </c>
      <c r="T188">
        <v>3.4528856100466547</v>
      </c>
      <c r="U188">
        <v>2.2464626068313676</v>
      </c>
      <c r="V188">
        <v>0.2293990331179302</v>
      </c>
      <c r="W188">
        <v>-1.7248700009355606</v>
      </c>
      <c r="X188">
        <v>-2.5752021129255009</v>
      </c>
      <c r="Y188">
        <v>3.2236193730634382</v>
      </c>
      <c r="Z188">
        <v>13.224201609068272</v>
      </c>
      <c r="AA188">
        <v>32.860553426044895</v>
      </c>
      <c r="AB188">
        <v>45.813034986346217</v>
      </c>
      <c r="AC188">
        <v>54.169891232386874</v>
      </c>
      <c r="AD188">
        <v>52.22759212724484</v>
      </c>
      <c r="AE188">
        <v>48.53625868650041</v>
      </c>
      <c r="AF188">
        <v>-0.77214137536862903</v>
      </c>
      <c r="AG188">
        <v>-1.5545630711908536</v>
      </c>
      <c r="AH188">
        <v>-2.829582018086807</v>
      </c>
      <c r="AI188">
        <v>-3.9732140570546139</v>
      </c>
      <c r="AJ188">
        <v>-4.06586225915391</v>
      </c>
      <c r="AK188">
        <v>1.1052057991682573</v>
      </c>
      <c r="AL188">
        <v>9.3000040216294906</v>
      </c>
      <c r="AM188">
        <v>25.45651493626233</v>
      </c>
      <c r="AN188">
        <v>36.797665053115921</v>
      </c>
      <c r="AO188">
        <v>45.534859692738934</v>
      </c>
      <c r="AP188">
        <v>50.806599242901804</v>
      </c>
      <c r="AQ188">
        <v>53.784999395267015</v>
      </c>
      <c r="AR188">
        <v>-0.62162444149499452</v>
      </c>
      <c r="AS188">
        <v>-1.4215830017039188</v>
      </c>
      <c r="AT188">
        <v>-2.7290884510704219</v>
      </c>
      <c r="AU188">
        <v>-3.912590254207815</v>
      </c>
      <c r="AV188">
        <v>-4.0574767077669609</v>
      </c>
      <c r="AW188">
        <v>1.0918044029695206</v>
      </c>
      <c r="AX188">
        <v>9.3306604139425229</v>
      </c>
      <c r="AY188">
        <v>25.658462546099479</v>
      </c>
      <c r="AZ188">
        <v>37.189721861954489</v>
      </c>
      <c r="BA188">
        <v>46.164770399620345</v>
      </c>
      <c r="BB188">
        <v>51.807461426891244</v>
      </c>
      <c r="BC188">
        <v>54.875322238306588</v>
      </c>
      <c r="BD188">
        <v>715.06580742550386</v>
      </c>
      <c r="BE188">
        <v>715.06580742550386</v>
      </c>
      <c r="BF188">
        <v>715.06580742550386</v>
      </c>
      <c r="BG188">
        <v>715.06580742550386</v>
      </c>
      <c r="BH188">
        <v>550.60067171763797</v>
      </c>
      <c r="BI188">
        <v>550.60067171763797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759984953405</v>
      </c>
      <c r="C189">
        <v>0.16057373651075235</v>
      </c>
      <c r="D189">
        <v>-5.3951536899479735E-2</v>
      </c>
      <c r="E189">
        <v>-0.22852309201890075</v>
      </c>
      <c r="F189">
        <v>-0.3662398103061737</v>
      </c>
      <c r="G189">
        <v>-0.47002868969650557</v>
      </c>
      <c r="H189">
        <v>-0.54265314775550633</v>
      </c>
      <c r="I189">
        <v>-0.46001103472817495</v>
      </c>
      <c r="J189">
        <v>0.18761041593227945</v>
      </c>
      <c r="K189">
        <v>1.0835247004095661</v>
      </c>
      <c r="L189">
        <v>2.8524210246547859</v>
      </c>
      <c r="M189">
        <v>3.9680305548758095</v>
      </c>
      <c r="N189">
        <v>4.2098032826417411</v>
      </c>
      <c r="O189">
        <v>2.494411469536745</v>
      </c>
      <c r="P189">
        <v>-2.7207425890506123</v>
      </c>
      <c r="Q189">
        <v>-10.557821683753327</v>
      </c>
      <c r="R189">
        <v>-14.214543297985729</v>
      </c>
      <c r="S189">
        <v>-13.63530918001732</v>
      </c>
      <c r="T189">
        <v>-1.4391816086736093</v>
      </c>
      <c r="U189">
        <v>-1.4410264744287722</v>
      </c>
      <c r="V189">
        <v>-1.3560618270662406</v>
      </c>
      <c r="W189">
        <v>-1.03805822765958</v>
      </c>
      <c r="X189">
        <v>9.3556275450948356E-2</v>
      </c>
      <c r="Y189">
        <v>3.2071712138265207</v>
      </c>
      <c r="Z189">
        <v>6.3146561020488434</v>
      </c>
      <c r="AA189">
        <v>10.333086830634496</v>
      </c>
      <c r="AB189">
        <v>11.280050509629158</v>
      </c>
      <c r="AC189">
        <v>9.4390219767691299</v>
      </c>
      <c r="AD189">
        <v>0.82250605929194698</v>
      </c>
      <c r="AE189">
        <v>-2.5239051392825229</v>
      </c>
      <c r="AF189">
        <v>-2.5806187220847598</v>
      </c>
      <c r="AG189">
        <v>-2.5964909275651147</v>
      </c>
      <c r="AH189">
        <v>-2.5552237200545531</v>
      </c>
      <c r="AI189">
        <v>-2.3344813356024341</v>
      </c>
      <c r="AJ189">
        <v>-1.4810401305403316</v>
      </c>
      <c r="AK189">
        <v>0.93371949332947402</v>
      </c>
      <c r="AL189">
        <v>3.3461712389321745</v>
      </c>
      <c r="AM189">
        <v>6.3904635278404234</v>
      </c>
      <c r="AN189">
        <v>6.9790764059188266</v>
      </c>
      <c r="AO189">
        <v>5.3322176603216169</v>
      </c>
      <c r="AP189">
        <v>-0.73337539172858845</v>
      </c>
      <c r="AQ189">
        <v>-1.0076421522195456</v>
      </c>
      <c r="AR189">
        <v>-2.4244705840147098</v>
      </c>
      <c r="AS189">
        <v>-2.4581897066476568</v>
      </c>
      <c r="AT189">
        <v>-2.4493655617260219</v>
      </c>
      <c r="AU189">
        <v>-2.2672578690188101</v>
      </c>
      <c r="AV189">
        <v>-1.4623941003479024</v>
      </c>
      <c r="AW189">
        <v>0.92801621475235851</v>
      </c>
      <c r="AX189">
        <v>3.3579706935867732</v>
      </c>
      <c r="AY189">
        <v>6.4496525448912854</v>
      </c>
      <c r="AZ189">
        <v>7.0503109214776343</v>
      </c>
      <c r="BA189">
        <v>5.3666721316557311</v>
      </c>
      <c r="BB189">
        <v>-0.85227453540392961</v>
      </c>
      <c r="BC189">
        <v>-1.1731103214469851</v>
      </c>
      <c r="BD189">
        <v>594.23014246220941</v>
      </c>
      <c r="BE189">
        <v>594.23014246220941</v>
      </c>
      <c r="BF189">
        <v>594.23014246220941</v>
      </c>
      <c r="BG189">
        <v>594.23014246220941</v>
      </c>
      <c r="BH189">
        <v>457.55720969590124</v>
      </c>
      <c r="BI189">
        <v>457.55720969590124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43028969876</v>
      </c>
      <c r="C190">
        <v>1.3286486069199328</v>
      </c>
      <c r="D190">
        <v>0.93263099753902734</v>
      </c>
      <c r="E190">
        <v>0.521450145903532</v>
      </c>
      <c r="F190">
        <v>9.669053770852698E-2</v>
      </c>
      <c r="G190">
        <v>-0.34015365010076071</v>
      </c>
      <c r="H190">
        <v>-0.78767418296481206</v>
      </c>
      <c r="I190">
        <v>-3.6279563712784957</v>
      </c>
      <c r="J190">
        <v>-6.498427410729299</v>
      </c>
      <c r="K190">
        <v>-9.331401940426975</v>
      </c>
      <c r="L190">
        <v>-14.435841299455937</v>
      </c>
      <c r="M190">
        <v>-18.529829261892672</v>
      </c>
      <c r="N190">
        <v>-21.5727868071397</v>
      </c>
      <c r="O190">
        <v>-25.014231674950413</v>
      </c>
      <c r="P190">
        <v>-26.018512564976863</v>
      </c>
      <c r="Q190">
        <v>-23.83647016470772</v>
      </c>
      <c r="R190">
        <v>-21.307949156984389</v>
      </c>
      <c r="S190">
        <v>-18.128737418260378</v>
      </c>
      <c r="T190">
        <v>4.3903233755890341</v>
      </c>
      <c r="U190">
        <v>3.6785926461421066</v>
      </c>
      <c r="V190">
        <v>2.316862953154128</v>
      </c>
      <c r="W190">
        <v>0.52648177958664055</v>
      </c>
      <c r="X190">
        <v>-2.3067929927083481</v>
      </c>
      <c r="Y190">
        <v>-5.8207337557177743</v>
      </c>
      <c r="Z190">
        <v>-7.805346848917746</v>
      </c>
      <c r="AA190">
        <v>-9.9626174134716248</v>
      </c>
      <c r="AB190">
        <v>-11.41667992150902</v>
      </c>
      <c r="AC190">
        <v>-13.194246796474282</v>
      </c>
      <c r="AD190">
        <v>-14.826186059813464</v>
      </c>
      <c r="AE190">
        <v>-12.226437878111451</v>
      </c>
      <c r="AF190">
        <v>-0.79084653026653684</v>
      </c>
      <c r="AG190">
        <v>-1.1573219797943179</v>
      </c>
      <c r="AH190">
        <v>-1.8940481221745715</v>
      </c>
      <c r="AI190">
        <v>-2.9458473287559404</v>
      </c>
      <c r="AJ190">
        <v>-4.8653545284244037</v>
      </c>
      <c r="AK190">
        <v>-7.9593835240242274</v>
      </c>
      <c r="AL190">
        <v>-10.299313080754727</v>
      </c>
      <c r="AM190">
        <v>-13.27196775232728</v>
      </c>
      <c r="AN190">
        <v>-14.757631502537519</v>
      </c>
      <c r="AO190">
        <v>-15.549284372610995</v>
      </c>
      <c r="AP190">
        <v>-15.134579788211658</v>
      </c>
      <c r="AQ190">
        <v>-14.677689657370887</v>
      </c>
      <c r="AR190">
        <v>-0.65017969414001009</v>
      </c>
      <c r="AS190">
        <v>-1.0148633992828477</v>
      </c>
      <c r="AT190">
        <v>-1.7648855983364715</v>
      </c>
      <c r="AU190">
        <v>-2.8736448317653873</v>
      </c>
      <c r="AV190">
        <v>-5.0065424473582505</v>
      </c>
      <c r="AW190">
        <v>-8.7198155413766028</v>
      </c>
      <c r="AX190">
        <v>-11.724169245280539</v>
      </c>
      <c r="AY190">
        <v>-15.711377929672338</v>
      </c>
      <c r="AZ190">
        <v>-17.675782522482418</v>
      </c>
      <c r="BA190">
        <v>-18.486558415672789</v>
      </c>
      <c r="BB190">
        <v>-16.615668814464122</v>
      </c>
      <c r="BC190">
        <v>-14.894187184008103</v>
      </c>
      <c r="BD190">
        <v>558.29783636139678</v>
      </c>
      <c r="BE190">
        <v>558.29783636139678</v>
      </c>
      <c r="BF190">
        <v>558.29783636139678</v>
      </c>
      <c r="BG190">
        <v>558.29783636139678</v>
      </c>
      <c r="BH190">
        <v>429.88933399827562</v>
      </c>
      <c r="BI190">
        <v>429.88933399827562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690942166348E-2</v>
      </c>
      <c r="C191">
        <v>0.64884331880427082</v>
      </c>
      <c r="D191">
        <v>1.3577678508321089</v>
      </c>
      <c r="E191">
        <v>2.0296774508814233</v>
      </c>
      <c r="F191">
        <v>2.6657438378385745</v>
      </c>
      <c r="G191">
        <v>3.2671048197277508</v>
      </c>
      <c r="H191">
        <v>3.8348652689814551</v>
      </c>
      <c r="I191">
        <v>6.5937724240693747</v>
      </c>
      <c r="J191">
        <v>8.3310952215430447</v>
      </c>
      <c r="K191">
        <v>9.3187738960631012</v>
      </c>
      <c r="L191">
        <v>9.5455910616355784</v>
      </c>
      <c r="M191">
        <v>8.1864465288399018</v>
      </c>
      <c r="N191">
        <v>5.8872774445103273</v>
      </c>
      <c r="O191">
        <v>6.9173221577956134E-2</v>
      </c>
      <c r="P191">
        <v>-8.7260167842729413</v>
      </c>
      <c r="Q191">
        <v>-19.72485952420465</v>
      </c>
      <c r="R191">
        <v>-26.423617074816942</v>
      </c>
      <c r="S191">
        <v>-32.866527180748648</v>
      </c>
      <c r="T191">
        <v>-0.70626578918916993</v>
      </c>
      <c r="U191">
        <v>-0.35350252863546039</v>
      </c>
      <c r="V191">
        <v>0.54594558701083484</v>
      </c>
      <c r="W191">
        <v>2.2427550202028939</v>
      </c>
      <c r="X191">
        <v>6.4384667942732339</v>
      </c>
      <c r="Y191">
        <v>15.394289825071475</v>
      </c>
      <c r="Z191">
        <v>22.794572091537972</v>
      </c>
      <c r="AA191">
        <v>29.427305205260922</v>
      </c>
      <c r="AB191">
        <v>27.14621091868187</v>
      </c>
      <c r="AC191">
        <v>16.352813124730218</v>
      </c>
      <c r="AD191">
        <v>-11.150727235504505</v>
      </c>
      <c r="AE191">
        <v>-12.835148340026025</v>
      </c>
      <c r="AF191">
        <v>-6.1194198489582936</v>
      </c>
      <c r="AG191">
        <v>-5.2187023437384736</v>
      </c>
      <c r="AH191">
        <v>-3.3234404607567631</v>
      </c>
      <c r="AI191">
        <v>-0.43995139899034863</v>
      </c>
      <c r="AJ191">
        <v>5.2598078906765373</v>
      </c>
      <c r="AK191">
        <v>15.070240708526944</v>
      </c>
      <c r="AL191">
        <v>22.16708110164889</v>
      </c>
      <c r="AM191">
        <v>28.091924761185425</v>
      </c>
      <c r="AN191">
        <v>26.269651803848756</v>
      </c>
      <c r="AO191">
        <v>17.415595862278614</v>
      </c>
      <c r="AP191">
        <v>-6.4594708720352303</v>
      </c>
      <c r="AQ191">
        <v>-10.292465079059788</v>
      </c>
      <c r="AR191">
        <v>-5.9611146575106604</v>
      </c>
      <c r="AS191">
        <v>-5.0924488253937392</v>
      </c>
      <c r="AT191">
        <v>-3.2544375292492544</v>
      </c>
      <c r="AU191">
        <v>-0.43657184992641762</v>
      </c>
      <c r="AV191">
        <v>5.1896728000871279</v>
      </c>
      <c r="AW191">
        <v>14.995409321335931</v>
      </c>
      <c r="AX191">
        <v>22.167450467214938</v>
      </c>
      <c r="AY191">
        <v>28.253384846733606</v>
      </c>
      <c r="AZ191">
        <v>26.504915285846462</v>
      </c>
      <c r="BA191">
        <v>17.626897567146123</v>
      </c>
      <c r="BB191">
        <v>-6.5398117151025534</v>
      </c>
      <c r="BC191">
        <v>-10.571657717898878</v>
      </c>
      <c r="BD191">
        <v>560.25248052079417</v>
      </c>
      <c r="BE191">
        <v>560.25248052079417</v>
      </c>
      <c r="BF191">
        <v>560.25248052079417</v>
      </c>
      <c r="BG191">
        <v>560.25248052079417</v>
      </c>
      <c r="BH191">
        <v>431.39441000101152</v>
      </c>
      <c r="BI191">
        <v>431.39441000101152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782368969335</v>
      </c>
      <c r="C192">
        <v>-2.6500987862206755</v>
      </c>
      <c r="D192">
        <v>-2.0756395289203007</v>
      </c>
      <c r="E192">
        <v>-1.5008480620889304</v>
      </c>
      <c r="F192">
        <v>-0.92761612505209978</v>
      </c>
      <c r="G192">
        <v>-0.35769610435457122</v>
      </c>
      <c r="H192">
        <v>0.20729149755129017</v>
      </c>
      <c r="I192">
        <v>3.4177826609921302</v>
      </c>
      <c r="J192">
        <v>6.0830632056850522</v>
      </c>
      <c r="K192">
        <v>8.1809682175621603</v>
      </c>
      <c r="L192">
        <v>10.436207291369543</v>
      </c>
      <c r="M192">
        <v>10.289072784600839</v>
      </c>
      <c r="N192">
        <v>8.2257179702269898</v>
      </c>
      <c r="O192">
        <v>0.5343753960394132</v>
      </c>
      <c r="P192">
        <v>-13.766218376023847</v>
      </c>
      <c r="Q192">
        <v>-32.738056898205251</v>
      </c>
      <c r="R192">
        <v>-42.660245061689125</v>
      </c>
      <c r="S192">
        <v>-46.553418201656299</v>
      </c>
      <c r="T192">
        <v>-4.4800505348790294</v>
      </c>
      <c r="U192">
        <v>-3.9320717173919189</v>
      </c>
      <c r="V192">
        <v>-2.6344033601475441</v>
      </c>
      <c r="W192">
        <v>-0.35737467380406174</v>
      </c>
      <c r="X192">
        <v>4.9230498039912893</v>
      </c>
      <c r="Y192">
        <v>15.636645978279045</v>
      </c>
      <c r="Z192">
        <v>24.286437899711729</v>
      </c>
      <c r="AA192">
        <v>32.115696099127078</v>
      </c>
      <c r="AB192">
        <v>29.887208087237688</v>
      </c>
      <c r="AC192">
        <v>18.232470223499206</v>
      </c>
      <c r="AD192">
        <v>-12.532480638320978</v>
      </c>
      <c r="AE192">
        <v>-15.747824464182811</v>
      </c>
      <c r="AF192">
        <v>-4.2869512051343932</v>
      </c>
      <c r="AG192">
        <v>-3.2648759540390011</v>
      </c>
      <c r="AH192">
        <v>-1.1344450847337177</v>
      </c>
      <c r="AI192">
        <v>2.0630508827487737</v>
      </c>
      <c r="AJ192">
        <v>8.2613084122917098</v>
      </c>
      <c r="AK192">
        <v>18.610626678019564</v>
      </c>
      <c r="AL192">
        <v>25.803965273409961</v>
      </c>
      <c r="AM192">
        <v>31.123404203778488</v>
      </c>
      <c r="AN192">
        <v>28.239076678901949</v>
      </c>
      <c r="AO192">
        <v>17.766245778327722</v>
      </c>
      <c r="AP192">
        <v>-8.6783508081412357</v>
      </c>
      <c r="AQ192">
        <v>-12.159589348651398</v>
      </c>
      <c r="AR192">
        <v>-4.1655641626643645</v>
      </c>
      <c r="AS192">
        <v>-3.17705335213192</v>
      </c>
      <c r="AT192">
        <v>-1.1062263010151729</v>
      </c>
      <c r="AU192">
        <v>2.0238134661581393</v>
      </c>
      <c r="AV192">
        <v>8.1494973966581696</v>
      </c>
      <c r="AW192">
        <v>18.505437382213206</v>
      </c>
      <c r="AX192">
        <v>25.788600228387608</v>
      </c>
      <c r="AY192">
        <v>31.289930641326748</v>
      </c>
      <c r="AZ192">
        <v>28.485017797889519</v>
      </c>
      <c r="BA192">
        <v>17.980181095895929</v>
      </c>
      <c r="BB192">
        <v>-8.7888607586508041</v>
      </c>
      <c r="BC192">
        <v>-12.466755046729173</v>
      </c>
      <c r="BD192">
        <v>516.78077160452233</v>
      </c>
      <c r="BE192">
        <v>516.78077160452233</v>
      </c>
      <c r="BF192">
        <v>516.78077160452233</v>
      </c>
      <c r="BG192">
        <v>516.78077160452233</v>
      </c>
      <c r="BH192">
        <v>397.92119413548227</v>
      </c>
      <c r="BI192">
        <v>397.92119413548227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28771473269</v>
      </c>
      <c r="C193">
        <v>-4.5523702916588915</v>
      </c>
      <c r="D193">
        <v>-3.1648061339379501</v>
      </c>
      <c r="E193">
        <v>-1.8632368786999227</v>
      </c>
      <c r="F193">
        <v>-0.64504836019857459</v>
      </c>
      <c r="G193">
        <v>0.49231012455429324</v>
      </c>
      <c r="H193">
        <v>1.55132707282353</v>
      </c>
      <c r="I193">
        <v>6.3920843812848709</v>
      </c>
      <c r="J193">
        <v>8.8857361140731719</v>
      </c>
      <c r="K193">
        <v>9.6220916186212655</v>
      </c>
      <c r="L193">
        <v>7.0812741432504929</v>
      </c>
      <c r="M193">
        <v>1.0120953649827431</v>
      </c>
      <c r="N193">
        <v>-6.9878143774398245</v>
      </c>
      <c r="O193">
        <v>-24.809458982183937</v>
      </c>
      <c r="P193">
        <v>-48.847419962156984</v>
      </c>
      <c r="Q193">
        <v>-73.68133005621759</v>
      </c>
      <c r="R193">
        <v>-83.022672867735722</v>
      </c>
      <c r="S193">
        <v>-79.897714223202755</v>
      </c>
      <c r="T193">
        <v>-6.8904873554859885</v>
      </c>
      <c r="U193">
        <v>-5.8052661459378347</v>
      </c>
      <c r="V193">
        <v>-3.6272725785842228</v>
      </c>
      <c r="W193">
        <v>-0.54977093804649269</v>
      </c>
      <c r="X193">
        <v>4.8304276394974668</v>
      </c>
      <c r="Y193">
        <v>11.986717293901439</v>
      </c>
      <c r="Z193">
        <v>14.833585134091109</v>
      </c>
      <c r="AA193">
        <v>10.751061665681267</v>
      </c>
      <c r="AB193">
        <v>-0.38930831258290888</v>
      </c>
      <c r="AC193">
        <v>-19.627211576795922</v>
      </c>
      <c r="AD193">
        <v>-53.70577555872287</v>
      </c>
      <c r="AE193">
        <v>-52.611697033463706</v>
      </c>
      <c r="AF193">
        <v>-6.8823086655731007</v>
      </c>
      <c r="AG193">
        <v>-4.84501564814388</v>
      </c>
      <c r="AH193">
        <v>-0.94430828935572475</v>
      </c>
      <c r="AI193">
        <v>4.1672576113859634</v>
      </c>
      <c r="AJ193">
        <v>12.059751698189555</v>
      </c>
      <c r="AK193">
        <v>20.3937008490606</v>
      </c>
      <c r="AL193">
        <v>22.341673686844672</v>
      </c>
      <c r="AM193">
        <v>16.279026054356883</v>
      </c>
      <c r="AN193">
        <v>5.336041447026596</v>
      </c>
      <c r="AO193">
        <v>-10.849188279286674</v>
      </c>
      <c r="AP193">
        <v>-37.592974616843385</v>
      </c>
      <c r="AQ193">
        <v>-40.156633088152951</v>
      </c>
      <c r="AR193">
        <v>-6.7801616571419583</v>
      </c>
      <c r="AS193">
        <v>-4.7517960494387195</v>
      </c>
      <c r="AT193">
        <v>-0.86601469309707801</v>
      </c>
      <c r="AU193">
        <v>4.230790912361643</v>
      </c>
      <c r="AV193">
        <v>12.113766454901684</v>
      </c>
      <c r="AW193">
        <v>20.464880159972861</v>
      </c>
      <c r="AX193">
        <v>22.435537934456658</v>
      </c>
      <c r="AY193">
        <v>16.360348449974069</v>
      </c>
      <c r="AZ193">
        <v>5.3252764708471014</v>
      </c>
      <c r="BA193">
        <v>-11.064147915698513</v>
      </c>
      <c r="BB193">
        <v>-38.34192934534353</v>
      </c>
      <c r="BC193">
        <v>-41.164447970910842</v>
      </c>
      <c r="BD193">
        <v>434.96485347918303</v>
      </c>
      <c r="BE193">
        <v>434.96485347918303</v>
      </c>
      <c r="BF193">
        <v>434.96485347918303</v>
      </c>
      <c r="BG193">
        <v>434.96485347918303</v>
      </c>
      <c r="BH193">
        <v>334.92293717897093</v>
      </c>
      <c r="BI193">
        <v>334.92293717897093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75521523266</v>
      </c>
      <c r="C194">
        <v>-2.2619085289860701</v>
      </c>
      <c r="D194">
        <v>-0.68053865075759501</v>
      </c>
      <c r="E194">
        <v>0.760393937549661</v>
      </c>
      <c r="F194">
        <v>2.0672773129643689</v>
      </c>
      <c r="G194">
        <v>3.2462387156799446</v>
      </c>
      <c r="H194">
        <v>4.3031550502409948</v>
      </c>
      <c r="I194">
        <v>8.3817258379565587</v>
      </c>
      <c r="J194">
        <v>9.2570731184852395</v>
      </c>
      <c r="K194">
        <v>7.9058576974049695</v>
      </c>
      <c r="L194">
        <v>0.83988886295370546</v>
      </c>
      <c r="M194">
        <v>-9.2922864659428921</v>
      </c>
      <c r="N194">
        <v>-20.435904612575925</v>
      </c>
      <c r="O194">
        <v>-41.716630219529385</v>
      </c>
      <c r="P194">
        <v>-66.13661181258577</v>
      </c>
      <c r="Q194">
        <v>-87.515737949314243</v>
      </c>
      <c r="R194">
        <v>-94.052254674520114</v>
      </c>
      <c r="S194">
        <v>-89.672241290680375</v>
      </c>
      <c r="T194">
        <v>-7.3162945591287443</v>
      </c>
      <c r="U194">
        <v>-5.5675113581228617</v>
      </c>
      <c r="V194">
        <v>-2.3638769506156843</v>
      </c>
      <c r="W194">
        <v>1.4882616111315528</v>
      </c>
      <c r="X194">
        <v>6.313976660195439</v>
      </c>
      <c r="Y194">
        <v>7.7291040416115759</v>
      </c>
      <c r="Z194">
        <v>2.9617097508637809</v>
      </c>
      <c r="AA194">
        <v>-13.212653417506367</v>
      </c>
      <c r="AB194">
        <v>-29.524199498180138</v>
      </c>
      <c r="AC194">
        <v>-47.860546149218962</v>
      </c>
      <c r="AD194">
        <v>-68.572592106419179</v>
      </c>
      <c r="AE194">
        <v>-66.728717862023842</v>
      </c>
      <c r="AF194">
        <v>-6.1353319560513571</v>
      </c>
      <c r="AG194">
        <v>-3.9165413278937495</v>
      </c>
      <c r="AH194">
        <v>0.18550909906558943</v>
      </c>
      <c r="AI194">
        <v>5.2168490804298946</v>
      </c>
      <c r="AJ194">
        <v>11.901975806481445</v>
      </c>
      <c r="AK194">
        <v>15.607489002243819</v>
      </c>
      <c r="AL194">
        <v>12.109174298347291</v>
      </c>
      <c r="AM194">
        <v>-2.8240698642990196</v>
      </c>
      <c r="AN194">
        <v>-18.535465295294802</v>
      </c>
      <c r="AO194">
        <v>-36.385885305833256</v>
      </c>
      <c r="AP194">
        <v>-57.801699289393227</v>
      </c>
      <c r="AQ194">
        <v>-58.663059710209744</v>
      </c>
      <c r="AR194">
        <v>-6.121686290823936</v>
      </c>
      <c r="AS194">
        <v>-3.9138728468364468</v>
      </c>
      <c r="AT194">
        <v>0.16991352257328396</v>
      </c>
      <c r="AU194">
        <v>5.1833425447107144</v>
      </c>
      <c r="AV194">
        <v>11.856988572327005</v>
      </c>
      <c r="AW194">
        <v>15.581587714611143</v>
      </c>
      <c r="AX194">
        <v>12.103537745773718</v>
      </c>
      <c r="AY194">
        <v>-2.8768518196697208</v>
      </c>
      <c r="AZ194">
        <v>-18.747325487732947</v>
      </c>
      <c r="BA194">
        <v>-36.920537071429905</v>
      </c>
      <c r="BB194">
        <v>-59.069134786549832</v>
      </c>
      <c r="BC194">
        <v>-60.101437647770148</v>
      </c>
      <c r="BD194">
        <v>412.55156669666258</v>
      </c>
      <c r="BE194">
        <v>412.55156669666258</v>
      </c>
      <c r="BF194">
        <v>412.55156669666258</v>
      </c>
      <c r="BG194">
        <v>412.55156669666258</v>
      </c>
      <c r="BH194">
        <v>317.6647063564302</v>
      </c>
      <c r="BI194">
        <v>317.6647063564302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31264352526</v>
      </c>
      <c r="C195">
        <v>-2.2812360445925717</v>
      </c>
      <c r="D195">
        <v>-0.34877518764145354</v>
      </c>
      <c r="E195">
        <v>1.4831153708314004</v>
      </c>
      <c r="F195">
        <v>3.2177919489884825</v>
      </c>
      <c r="G195">
        <v>4.8585079111730654</v>
      </c>
      <c r="H195">
        <v>6.4084168484229016</v>
      </c>
      <c r="I195">
        <v>13.96570776194754</v>
      </c>
      <c r="J195">
        <v>18.786012638944484</v>
      </c>
      <c r="K195">
        <v>21.631511472402291</v>
      </c>
      <c r="L195">
        <v>22.779616864618546</v>
      </c>
      <c r="M195">
        <v>19.899138720050335</v>
      </c>
      <c r="N195">
        <v>14.713007600133595</v>
      </c>
      <c r="O195">
        <v>1.5769842910313969</v>
      </c>
      <c r="P195">
        <v>-17.568071022632456</v>
      </c>
      <c r="Q195">
        <v>-39.06368908461716</v>
      </c>
      <c r="R195">
        <v>-49.170462954183371</v>
      </c>
      <c r="S195">
        <v>-52.590729896469931</v>
      </c>
      <c r="T195">
        <v>-6.6718474451311902</v>
      </c>
      <c r="U195">
        <v>-4.9697779930969741</v>
      </c>
      <c r="V195">
        <v>-1.6196419737418699</v>
      </c>
      <c r="W195">
        <v>2.9813844568354204</v>
      </c>
      <c r="X195">
        <v>10.72629249260458</v>
      </c>
      <c r="Y195">
        <v>20.728398095941277</v>
      </c>
      <c r="Z195">
        <v>25.203471009214788</v>
      </c>
      <c r="AA195">
        <v>23.287931375645666</v>
      </c>
      <c r="AB195">
        <v>14.203374543840312</v>
      </c>
      <c r="AC195">
        <v>-1.8985540454688477</v>
      </c>
      <c r="AD195">
        <v>-30.269361594346194</v>
      </c>
      <c r="AE195">
        <v>-29.834548163660198</v>
      </c>
      <c r="AF195">
        <v>-8.5879166047481128</v>
      </c>
      <c r="AG195">
        <v>-5.7501632688235214</v>
      </c>
      <c r="AH195">
        <v>-0.30478042233966773</v>
      </c>
      <c r="AI195">
        <v>6.8652787448211097</v>
      </c>
      <c r="AJ195">
        <v>18.080146925415139</v>
      </c>
      <c r="AK195">
        <v>30.583125818066105</v>
      </c>
      <c r="AL195">
        <v>34.730433702939919</v>
      </c>
      <c r="AM195">
        <v>30.166724409703832</v>
      </c>
      <c r="AN195">
        <v>19.245296636285143</v>
      </c>
      <c r="AO195">
        <v>2.5546867365658366</v>
      </c>
      <c r="AP195">
        <v>-24.922937047677159</v>
      </c>
      <c r="AQ195">
        <v>-27.198796132708868</v>
      </c>
      <c r="AR195">
        <v>-8.5731470703571269</v>
      </c>
      <c r="AS195">
        <v>-5.7591910042327497</v>
      </c>
      <c r="AT195">
        <v>-0.35476763576729187</v>
      </c>
      <c r="AU195">
        <v>6.7720932993161478</v>
      </c>
      <c r="AV195">
        <v>17.951046931349442</v>
      </c>
      <c r="AW195">
        <v>30.494149397815239</v>
      </c>
      <c r="AX195">
        <v>34.732253820332623</v>
      </c>
      <c r="AY195">
        <v>30.304975220104765</v>
      </c>
      <c r="AZ195">
        <v>19.396100997782149</v>
      </c>
      <c r="BA195">
        <v>2.5751830833272567</v>
      </c>
      <c r="BB195">
        <v>-25.400600474472235</v>
      </c>
      <c r="BC195">
        <v>-27.868400306097428</v>
      </c>
      <c r="BD195">
        <v>526.61525230493089</v>
      </c>
      <c r="BE195">
        <v>526.61525230493089</v>
      </c>
      <c r="BF195">
        <v>526.61525230493089</v>
      </c>
      <c r="BG195">
        <v>526.61525230493089</v>
      </c>
      <c r="BH195">
        <v>405.49374427479671</v>
      </c>
      <c r="BI195">
        <v>405.49374427479671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55371785676</v>
      </c>
      <c r="C196">
        <v>-3.5820574064601014</v>
      </c>
      <c r="D196">
        <v>-0.87987800052521936</v>
      </c>
      <c r="E196">
        <v>1.6526547809921077</v>
      </c>
      <c r="F196">
        <v>4.0226001413264099</v>
      </c>
      <c r="G196">
        <v>6.2367417766850952</v>
      </c>
      <c r="H196">
        <v>8.3015986677247025</v>
      </c>
      <c r="I196">
        <v>17.889995129767371</v>
      </c>
      <c r="J196">
        <v>23.296740581218238</v>
      </c>
      <c r="K196">
        <v>25.802384011323898</v>
      </c>
      <c r="L196">
        <v>24.647359378732816</v>
      </c>
      <c r="M196">
        <v>18.561741513995685</v>
      </c>
      <c r="N196">
        <v>10.097140889278739</v>
      </c>
      <c r="O196">
        <v>-8.5653938085258901</v>
      </c>
      <c r="P196">
        <v>-32.845324849379367</v>
      </c>
      <c r="Q196">
        <v>-57.73961064839871</v>
      </c>
      <c r="R196">
        <v>-68.803761709194177</v>
      </c>
      <c r="S196">
        <v>-72.524398455362032</v>
      </c>
      <c r="T196">
        <v>-8.8527052528298427</v>
      </c>
      <c r="U196">
        <v>-7.0066736163335728</v>
      </c>
      <c r="V196">
        <v>-3.478104285434616</v>
      </c>
      <c r="W196">
        <v>1.1272572351345849</v>
      </c>
      <c r="X196">
        <v>8.1520525894204781</v>
      </c>
      <c r="Y196">
        <v>15.122147940841089</v>
      </c>
      <c r="Z196">
        <v>15.899021063239886</v>
      </c>
      <c r="AA196">
        <v>7.6949207881896884</v>
      </c>
      <c r="AB196">
        <v>-5.1317731059790512</v>
      </c>
      <c r="AC196">
        <v>-23.406073581387009</v>
      </c>
      <c r="AD196">
        <v>-51.675808588075512</v>
      </c>
      <c r="AE196">
        <v>-52.317110140189527</v>
      </c>
      <c r="AF196">
        <v>-8.5454109928822373</v>
      </c>
      <c r="AG196">
        <v>-5.6126396655477304</v>
      </c>
      <c r="AH196">
        <v>-4.8609382644407284E-2</v>
      </c>
      <c r="AI196">
        <v>7.1249010627847529</v>
      </c>
      <c r="AJ196">
        <v>17.847694198716638</v>
      </c>
      <c r="AK196">
        <v>28.177920884614739</v>
      </c>
      <c r="AL196">
        <v>29.482349459652585</v>
      </c>
      <c r="AM196">
        <v>19.381954471302183</v>
      </c>
      <c r="AN196">
        <v>4.2127983869603289</v>
      </c>
      <c r="AO196">
        <v>-16.456389428690098</v>
      </c>
      <c r="AP196">
        <v>-47.77595700921421</v>
      </c>
      <c r="AQ196">
        <v>-50.429454704364744</v>
      </c>
      <c r="AR196">
        <v>-8.6264636287385752</v>
      </c>
      <c r="AS196">
        <v>-5.7032852236639506</v>
      </c>
      <c r="AT196">
        <v>-0.15399552112986548</v>
      </c>
      <c r="AU196">
        <v>7.0083829241295721</v>
      </c>
      <c r="AV196">
        <v>17.737614341975448</v>
      </c>
      <c r="AW196">
        <v>28.131186663121962</v>
      </c>
      <c r="AX196">
        <v>29.505305944474564</v>
      </c>
      <c r="AY196">
        <v>19.453905429290888</v>
      </c>
      <c r="AZ196">
        <v>4.2081723216153692</v>
      </c>
      <c r="BA196">
        <v>-16.691148183727229</v>
      </c>
      <c r="BB196">
        <v>-48.645628500970858</v>
      </c>
      <c r="BC196">
        <v>-51.534450376284141</v>
      </c>
      <c r="BD196">
        <v>487.2401505963299</v>
      </c>
      <c r="BE196">
        <v>487.2401505963299</v>
      </c>
      <c r="BF196">
        <v>487.2401505963299</v>
      </c>
      <c r="BG196">
        <v>487.2401505963299</v>
      </c>
      <c r="BH196">
        <v>375.17491595917403</v>
      </c>
      <c r="BI196">
        <v>375.17491595917403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30264433917</v>
      </c>
      <c r="C197">
        <v>-3.4863522579312716</v>
      </c>
      <c r="D197">
        <v>-1.46354965814173</v>
      </c>
      <c r="E197">
        <v>0.43937979685659823</v>
      </c>
      <c r="F197">
        <v>2.2271783073094658</v>
      </c>
      <c r="G197">
        <v>3.9044113083041427</v>
      </c>
      <c r="H197">
        <v>5.4754741409501069</v>
      </c>
      <c r="I197">
        <v>12.898549569256081</v>
      </c>
      <c r="J197">
        <v>17.289000326760618</v>
      </c>
      <c r="K197">
        <v>19.553226398557612</v>
      </c>
      <c r="L197">
        <v>19.457136719365636</v>
      </c>
      <c r="M197">
        <v>15.544604132131449</v>
      </c>
      <c r="N197">
        <v>9.6838579650284498</v>
      </c>
      <c r="O197">
        <v>-3.7728126922362271</v>
      </c>
      <c r="P197">
        <v>-21.802759388802258</v>
      </c>
      <c r="Q197">
        <v>-40.517806289649684</v>
      </c>
      <c r="R197">
        <v>-48.636973097002034</v>
      </c>
      <c r="S197">
        <v>-50.584444952783066</v>
      </c>
      <c r="T197">
        <v>-5.576051821573544</v>
      </c>
      <c r="U197">
        <v>-4.1311035946998285</v>
      </c>
      <c r="V197">
        <v>-1.4049947986460172</v>
      </c>
      <c r="W197">
        <v>2.0711030662150245</v>
      </c>
      <c r="X197">
        <v>7.1291947023069397</v>
      </c>
      <c r="Y197">
        <v>11.469203810998627</v>
      </c>
      <c r="Z197">
        <v>11.12184188481892</v>
      </c>
      <c r="AA197">
        <v>4.0170950483015693</v>
      </c>
      <c r="AB197">
        <v>-5.2990930886447769</v>
      </c>
      <c r="AC197">
        <v>-17.388028373087963</v>
      </c>
      <c r="AD197">
        <v>-34.776711215955061</v>
      </c>
      <c r="AE197">
        <v>-36.220511805620802</v>
      </c>
      <c r="AF197">
        <v>-8.5643830309355131</v>
      </c>
      <c r="AG197">
        <v>-5.7743225290996651</v>
      </c>
      <c r="AH197">
        <v>-0.52627461778052831</v>
      </c>
      <c r="AI197">
        <v>6.1365480390084688</v>
      </c>
      <c r="AJ197">
        <v>15.790888087818464</v>
      </c>
      <c r="AK197">
        <v>24.279962855804289</v>
      </c>
      <c r="AL197">
        <v>24.466667673825743</v>
      </c>
      <c r="AM197">
        <v>14.526997705291839</v>
      </c>
      <c r="AN197">
        <v>1.7671493570580594</v>
      </c>
      <c r="AO197">
        <v>-13.738819244686686</v>
      </c>
      <c r="AP197">
        <v>-33.157609816756235</v>
      </c>
      <c r="AQ197">
        <v>-33.546681067291516</v>
      </c>
      <c r="AR197">
        <v>-8.6875197000123308</v>
      </c>
      <c r="AS197">
        <v>-5.8948721443950749</v>
      </c>
      <c r="AT197">
        <v>-0.6398842213210798</v>
      </c>
      <c r="AU197">
        <v>6.0365132349627508</v>
      </c>
      <c r="AV197">
        <v>15.72472836110575</v>
      </c>
      <c r="AW197">
        <v>24.27933000310377</v>
      </c>
      <c r="AX197">
        <v>24.510980286057972</v>
      </c>
      <c r="AY197">
        <v>14.576327078968873</v>
      </c>
      <c r="AZ197">
        <v>1.736654413811503</v>
      </c>
      <c r="BA197">
        <v>-13.949826581872923</v>
      </c>
      <c r="BB197">
        <v>-33.802255529490623</v>
      </c>
      <c r="BC197">
        <v>-34.330238294335636</v>
      </c>
      <c r="BD197">
        <v>530.24080962338053</v>
      </c>
      <c r="BE197">
        <v>530.24080962338053</v>
      </c>
      <c r="BF197">
        <v>530.24080962338053</v>
      </c>
      <c r="BG197">
        <v>530.24080962338053</v>
      </c>
      <c r="BH197">
        <v>408.28542341000303</v>
      </c>
      <c r="BI197">
        <v>408.28542341000303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18956487507</v>
      </c>
      <c r="C198">
        <v>-0.48220069702585577</v>
      </c>
      <c r="D198">
        <v>0.84534731409624531</v>
      </c>
      <c r="E198">
        <v>2.1047113732244882</v>
      </c>
      <c r="F198">
        <v>3.2979957802599378</v>
      </c>
      <c r="G198">
        <v>4.4272482317640751</v>
      </c>
      <c r="H198">
        <v>5.4944612554386207</v>
      </c>
      <c r="I198">
        <v>10.699887309144064</v>
      </c>
      <c r="J198">
        <v>14.007398091651218</v>
      </c>
      <c r="K198">
        <v>15.924027796855796</v>
      </c>
      <c r="L198">
        <v>16.511355425472342</v>
      </c>
      <c r="M198">
        <v>14.169896571000763</v>
      </c>
      <c r="N198">
        <v>10.120044348838897</v>
      </c>
      <c r="O198">
        <v>-6.8540034630013014E-2</v>
      </c>
      <c r="P198">
        <v>-14.932910633446776</v>
      </c>
      <c r="Q198">
        <v>-31.595714664254189</v>
      </c>
      <c r="R198">
        <v>-39.304194815564173</v>
      </c>
      <c r="S198">
        <v>-41.555928383531501</v>
      </c>
      <c r="T198">
        <v>-3.9977406763151704</v>
      </c>
      <c r="U198">
        <v>-2.7817549524761231</v>
      </c>
      <c r="V198">
        <v>-0.55712999423952747</v>
      </c>
      <c r="W198">
        <v>2.1117691371828897</v>
      </c>
      <c r="X198">
        <v>5.4419185592463615</v>
      </c>
      <c r="Y198">
        <v>6.4134368512370337</v>
      </c>
      <c r="Z198">
        <v>3.1868184768181482</v>
      </c>
      <c r="AA198">
        <v>-7.5685357503859487</v>
      </c>
      <c r="AB198">
        <v>-18.166966393675516</v>
      </c>
      <c r="AC198">
        <v>-29.765653409730142</v>
      </c>
      <c r="AD198">
        <v>-42.544770687944492</v>
      </c>
      <c r="AE198">
        <v>-42.016767594860312</v>
      </c>
      <c r="AF198">
        <v>-6.049160247788496</v>
      </c>
      <c r="AG198">
        <v>-4.0557547907436877</v>
      </c>
      <c r="AH198">
        <v>-0.36961736747768981</v>
      </c>
      <c r="AI198">
        <v>4.156552256718987</v>
      </c>
      <c r="AJ198">
        <v>10.205856031134871</v>
      </c>
      <c r="AK198">
        <v>13.802096277075183</v>
      </c>
      <c r="AL198">
        <v>11.193652789555433</v>
      </c>
      <c r="AM198">
        <v>-0.52647176343262325</v>
      </c>
      <c r="AN198">
        <v>-12.549451809052009</v>
      </c>
      <c r="AO198">
        <v>-25.584360600266546</v>
      </c>
      <c r="AP198">
        <v>-39.943374610901806</v>
      </c>
      <c r="AQ198">
        <v>-40.854372924378211</v>
      </c>
      <c r="AR198">
        <v>-6.0468681277487528</v>
      </c>
      <c r="AS198">
        <v>-4.0575797001635161</v>
      </c>
      <c r="AT198">
        <v>-0.37775152077770824</v>
      </c>
      <c r="AU198">
        <v>4.1435674941875389</v>
      </c>
      <c r="AV198">
        <v>10.194399371997385</v>
      </c>
      <c r="AW198">
        <v>13.807943449920534</v>
      </c>
      <c r="AX198">
        <v>11.209132930719429</v>
      </c>
      <c r="AY198">
        <v>-0.55505358302246344</v>
      </c>
      <c r="AZ198">
        <v>-12.692097637734198</v>
      </c>
      <c r="BA198">
        <v>-25.943274579987783</v>
      </c>
      <c r="BB198">
        <v>-40.768668151558025</v>
      </c>
      <c r="BC198">
        <v>-41.782828447876483</v>
      </c>
      <c r="BD198">
        <v>537.79434356899424</v>
      </c>
      <c r="BE198">
        <v>537.79434356899424</v>
      </c>
      <c r="BF198">
        <v>537.79434356899424</v>
      </c>
      <c r="BG198">
        <v>537.79434356899424</v>
      </c>
      <c r="BH198">
        <v>414.10164454812559</v>
      </c>
      <c r="BI198">
        <v>414.10164454812559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03255583836</v>
      </c>
      <c r="C199">
        <v>-0.48812308745239952</v>
      </c>
      <c r="D199">
        <v>0.96205414026342972</v>
      </c>
      <c r="E199">
        <v>2.3159695530779176</v>
      </c>
      <c r="F199">
        <v>3.5780126909727707</v>
      </c>
      <c r="G199">
        <v>4.7523870528054513</v>
      </c>
      <c r="H199">
        <v>5.8431178475729091</v>
      </c>
      <c r="I199">
        <v>10.835743337177655</v>
      </c>
      <c r="J199">
        <v>13.563793821412887</v>
      </c>
      <c r="K199">
        <v>14.757718399827022</v>
      </c>
      <c r="L199">
        <v>14.015207040375538</v>
      </c>
      <c r="M199">
        <v>10.914609084830412</v>
      </c>
      <c r="N199">
        <v>6.7964311057373825</v>
      </c>
      <c r="O199">
        <v>-1.880689786152856</v>
      </c>
      <c r="P199">
        <v>-12.679954708120986</v>
      </c>
      <c r="Q199">
        <v>-23.880667178541316</v>
      </c>
      <c r="R199">
        <v>-29.935458761750631</v>
      </c>
      <c r="S199">
        <v>-35.621674211544423</v>
      </c>
      <c r="T199">
        <v>-5.2007189505545028</v>
      </c>
      <c r="U199">
        <v>-3.724157011212176</v>
      </c>
      <c r="V199">
        <v>-1.0006545945940442</v>
      </c>
      <c r="W199">
        <v>2.3236768519512703</v>
      </c>
      <c r="X199">
        <v>6.6818541656320924</v>
      </c>
      <c r="Y199">
        <v>8.8518186000578059</v>
      </c>
      <c r="Z199">
        <v>6.1522986129558532</v>
      </c>
      <c r="AA199">
        <v>-4.5002109404736892</v>
      </c>
      <c r="AB199">
        <v>-15.471167865579726</v>
      </c>
      <c r="AC199">
        <v>-27.831872629190194</v>
      </c>
      <c r="AD199">
        <v>-43.39193614312321</v>
      </c>
      <c r="AE199">
        <v>-45.72005630388287</v>
      </c>
      <c r="AF199">
        <v>-4.3313201838748867</v>
      </c>
      <c r="AG199">
        <v>-2.3648247591846747</v>
      </c>
      <c r="AH199">
        <v>1.2752463577288264</v>
      </c>
      <c r="AI199">
        <v>5.7522593781021705</v>
      </c>
      <c r="AJ199">
        <v>11.750983886063619</v>
      </c>
      <c r="AK199">
        <v>15.310605831574259</v>
      </c>
      <c r="AL199">
        <v>12.615072002237355</v>
      </c>
      <c r="AM199">
        <v>0.3883724892323609</v>
      </c>
      <c r="AN199">
        <v>-12.493998355497387</v>
      </c>
      <c r="AO199">
        <v>-27.022045425191404</v>
      </c>
      <c r="AP199">
        <v>-44.709706659431802</v>
      </c>
      <c r="AQ199">
        <v>-46.653923555976391</v>
      </c>
      <c r="AR199">
        <v>-4.3468658278982</v>
      </c>
      <c r="AS199">
        <v>-2.382497421206109</v>
      </c>
      <c r="AT199">
        <v>1.2550247366346912</v>
      </c>
      <c r="AU199">
        <v>5.7320109679079998</v>
      </c>
      <c r="AV199">
        <v>11.739467344448681</v>
      </c>
      <c r="AW199">
        <v>15.323619395911924</v>
      </c>
      <c r="AX199">
        <v>12.639800262184696</v>
      </c>
      <c r="AY199">
        <v>0.3672402943834252</v>
      </c>
      <c r="AZ199">
        <v>-12.632497283807318</v>
      </c>
      <c r="BA199">
        <v>-27.380769300792139</v>
      </c>
      <c r="BB199">
        <v>-45.552394222751481</v>
      </c>
      <c r="BC199">
        <v>-47.636587603454366</v>
      </c>
      <c r="BD199">
        <v>558.32635276452777</v>
      </c>
      <c r="BE199">
        <v>558.32635276452777</v>
      </c>
      <c r="BF199">
        <v>558.32635276452777</v>
      </c>
      <c r="BG199">
        <v>558.32635276452777</v>
      </c>
      <c r="BH199">
        <v>429.91129162868634</v>
      </c>
      <c r="BI199">
        <v>429.91129162868634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37906699442</v>
      </c>
      <c r="C200">
        <v>-1.0199950292467257</v>
      </c>
      <c r="D200">
        <v>1.8697062599448007</v>
      </c>
      <c r="E200">
        <v>4.5400398376741622</v>
      </c>
      <c r="F200">
        <v>7.0024344558193565</v>
      </c>
      <c r="G200">
        <v>9.2677888256573198</v>
      </c>
      <c r="H200">
        <v>11.346494991043912</v>
      </c>
      <c r="I200">
        <v>20.422672005220022</v>
      </c>
      <c r="J200">
        <v>24.749588957689376</v>
      </c>
      <c r="K200">
        <v>26.017747269096169</v>
      </c>
      <c r="L200">
        <v>22.892685065071248</v>
      </c>
      <c r="M200">
        <v>16.196914832088961</v>
      </c>
      <c r="N200">
        <v>8.5998310417231831</v>
      </c>
      <c r="O200">
        <v>-5.0269365462414504</v>
      </c>
      <c r="P200">
        <v>-18.650011778226435</v>
      </c>
      <c r="Q200">
        <v>-30.260368320297534</v>
      </c>
      <c r="R200">
        <v>-37.479543698159745</v>
      </c>
      <c r="S200">
        <v>-49.700533357966982</v>
      </c>
      <c r="T200">
        <v>-4.2142166575317299</v>
      </c>
      <c r="U200">
        <v>-1.8972304505516373</v>
      </c>
      <c r="V200">
        <v>2.4283447342308975</v>
      </c>
      <c r="W200">
        <v>7.8334875261191348</v>
      </c>
      <c r="X200">
        <v>15.334060664035087</v>
      </c>
      <c r="Y200">
        <v>20.524368114571491</v>
      </c>
      <c r="Z200">
        <v>18.037806664036871</v>
      </c>
      <c r="AA200">
        <v>3.5042792197037542</v>
      </c>
      <c r="AB200">
        <v>-13.289614377710521</v>
      </c>
      <c r="AC200">
        <v>-33.742638332118702</v>
      </c>
      <c r="AD200">
        <v>-60.597733185950645</v>
      </c>
      <c r="AE200">
        <v>-61.226018635459759</v>
      </c>
      <c r="AF200">
        <v>-7.5353299893421433</v>
      </c>
      <c r="AG200">
        <v>-4.3564313220890991</v>
      </c>
      <c r="AH200">
        <v>1.5444432981088356</v>
      </c>
      <c r="AI200">
        <v>8.8446543767061598</v>
      </c>
      <c r="AJ200">
        <v>18.782129461600157</v>
      </c>
      <c r="AK200">
        <v>25.309765558976029</v>
      </c>
      <c r="AL200">
        <v>21.948249685673911</v>
      </c>
      <c r="AM200">
        <v>4.2622870605356358</v>
      </c>
      <c r="AN200">
        <v>-14.820693459969419</v>
      </c>
      <c r="AO200">
        <v>-36.602836535104338</v>
      </c>
      <c r="AP200">
        <v>-64.592166924112433</v>
      </c>
      <c r="AQ200">
        <v>-70.007620286799337</v>
      </c>
      <c r="AR200">
        <v>-7.58352163620496</v>
      </c>
      <c r="AS200">
        <v>-4.4049328774152521</v>
      </c>
      <c r="AT200">
        <v>1.4973527329585623</v>
      </c>
      <c r="AU200">
        <v>8.8037724676032205</v>
      </c>
      <c r="AV200">
        <v>18.762380283784339</v>
      </c>
      <c r="AW200">
        <v>25.331860327232334</v>
      </c>
      <c r="AX200">
        <v>21.987783376184595</v>
      </c>
      <c r="AY200">
        <v>4.2347088497993877</v>
      </c>
      <c r="AZ200">
        <v>-15.015106496428372</v>
      </c>
      <c r="BA200">
        <v>-37.108150385015485</v>
      </c>
      <c r="BB200">
        <v>-65.78952010616139</v>
      </c>
      <c r="BC200">
        <v>-71.419821737549881</v>
      </c>
      <c r="BD200">
        <v>527.76970779133012</v>
      </c>
      <c r="BE200">
        <v>527.76970779133012</v>
      </c>
      <c r="BF200">
        <v>527.76970779133012</v>
      </c>
      <c r="BG200">
        <v>527.76970779133012</v>
      </c>
      <c r="BH200">
        <v>406.38267499932414</v>
      </c>
      <c r="BI200">
        <v>406.38267499932414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90011796452</v>
      </c>
      <c r="C201">
        <v>-0.92763183713789887</v>
      </c>
      <c r="D201">
        <v>0.59107133349757535</v>
      </c>
      <c r="E201">
        <v>1.894176751598073</v>
      </c>
      <c r="F201">
        <v>2.994610409723375</v>
      </c>
      <c r="G201">
        <v>3.9046636704734294</v>
      </c>
      <c r="H201">
        <v>4.6360220454039895</v>
      </c>
      <c r="I201">
        <v>5.8563185202904764</v>
      </c>
      <c r="J201">
        <v>3.0641068382034065</v>
      </c>
      <c r="K201">
        <v>-2.2091945926452223</v>
      </c>
      <c r="L201">
        <v>-16.298637579610435</v>
      </c>
      <c r="M201">
        <v>-31.236082874104078</v>
      </c>
      <c r="N201">
        <v>-44.687894334884753</v>
      </c>
      <c r="O201">
        <v>-64.537964983477153</v>
      </c>
      <c r="P201">
        <v>-79.238482795140825</v>
      </c>
      <c r="Q201">
        <v>-85.013347961991343</v>
      </c>
      <c r="R201">
        <v>-85.617198396426559</v>
      </c>
      <c r="S201">
        <v>-88.294511749230708</v>
      </c>
      <c r="T201">
        <v>-1.4074200843365581</v>
      </c>
      <c r="U201">
        <v>-0.14722837441506764</v>
      </c>
      <c r="V201">
        <v>1.846249784279788</v>
      </c>
      <c r="W201">
        <v>3.4665424066736978</v>
      </c>
      <c r="X201">
        <v>2.8145768652901997</v>
      </c>
      <c r="Y201">
        <v>-7.8395590210540709</v>
      </c>
      <c r="Z201">
        <v>-23.615665657363909</v>
      </c>
      <c r="AA201">
        <v>-54.054711817461616</v>
      </c>
      <c r="AB201">
        <v>-75.175305625869569</v>
      </c>
      <c r="AC201">
        <v>-91.393063837628276</v>
      </c>
      <c r="AD201">
        <v>-102.66114522490155</v>
      </c>
      <c r="AE201">
        <v>-111.72037904944969</v>
      </c>
      <c r="AF201">
        <v>2.6181654382554513</v>
      </c>
      <c r="AG201">
        <v>3.433890726755942</v>
      </c>
      <c r="AH201">
        <v>4.6404761320589794</v>
      </c>
      <c r="AI201">
        <v>5.3729962859817153</v>
      </c>
      <c r="AJ201">
        <v>3.7562312041840991</v>
      </c>
      <c r="AK201">
        <v>-6.9481479903856638</v>
      </c>
      <c r="AL201">
        <v>-21.958740728437245</v>
      </c>
      <c r="AM201">
        <v>-51.69346170323719</v>
      </c>
      <c r="AN201">
        <v>-74.231133110824118</v>
      </c>
      <c r="AO201">
        <v>-94.575360850565829</v>
      </c>
      <c r="AP201">
        <v>-114.71179665609145</v>
      </c>
      <c r="AQ201">
        <v>-123.26942656599842</v>
      </c>
      <c r="AR201">
        <v>2.5658834986586054</v>
      </c>
      <c r="AS201">
        <v>3.395602674781534</v>
      </c>
      <c r="AT201">
        <v>4.6286644607157479</v>
      </c>
      <c r="AU201">
        <v>5.3947173175719616</v>
      </c>
      <c r="AV201">
        <v>3.8235374446383972</v>
      </c>
      <c r="AW201">
        <v>-6.8658897688185503</v>
      </c>
      <c r="AX201">
        <v>-21.937857397095335</v>
      </c>
      <c r="AY201">
        <v>-51.934794336802589</v>
      </c>
      <c r="AZ201">
        <v>-74.811408928696224</v>
      </c>
      <c r="BA201">
        <v>-95.64301466825583</v>
      </c>
      <c r="BB201">
        <v>-116.63582783197991</v>
      </c>
      <c r="BC201">
        <v>-125.37676239554204</v>
      </c>
      <c r="BD201">
        <v>408.80876878333481</v>
      </c>
      <c r="BE201">
        <v>408.80876878333481</v>
      </c>
      <c r="BF201">
        <v>408.80876878333481</v>
      </c>
      <c r="BG201">
        <v>408.80876878333481</v>
      </c>
      <c r="BH201">
        <v>314.78275196316781</v>
      </c>
      <c r="BI201">
        <v>314.78275196316781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799903419558</v>
      </c>
      <c r="C202">
        <v>-0.95038459270675724</v>
      </c>
      <c r="D202">
        <v>0.61969169591898077</v>
      </c>
      <c r="E202">
        <v>2.0387642884341779</v>
      </c>
      <c r="F202">
        <v>3.3152653110068986</v>
      </c>
      <c r="G202">
        <v>4.4572255601638826</v>
      </c>
      <c r="H202">
        <v>5.4722924138275726</v>
      </c>
      <c r="I202">
        <v>9.282039695362732</v>
      </c>
      <c r="J202">
        <v>10.041585113995458</v>
      </c>
      <c r="K202">
        <v>8.875179213778118</v>
      </c>
      <c r="L202">
        <v>3.3433232498838312</v>
      </c>
      <c r="M202">
        <v>-3.7078118380211302</v>
      </c>
      <c r="N202">
        <v>-10.522039364318712</v>
      </c>
      <c r="O202">
        <v>-21.016330138729845</v>
      </c>
      <c r="P202">
        <v>-28.787209926086703</v>
      </c>
      <c r="Q202">
        <v>-30.649575512814302</v>
      </c>
      <c r="R202">
        <v>-28.801308691418086</v>
      </c>
      <c r="S202">
        <v>-25.270065907971041</v>
      </c>
      <c r="T202">
        <v>-2.450055901846715</v>
      </c>
      <c r="U202">
        <v>-0.47843166768112011</v>
      </c>
      <c r="V202">
        <v>3.0735316798841117</v>
      </c>
      <c r="W202">
        <v>7.2083232785473408</v>
      </c>
      <c r="X202">
        <v>11.987174811220678</v>
      </c>
      <c r="Y202">
        <v>12.248610125249609</v>
      </c>
      <c r="Z202">
        <v>6.3936046119090344</v>
      </c>
      <c r="AA202">
        <v>-9.4258964999997801</v>
      </c>
      <c r="AB202">
        <v>-22.374535161884118</v>
      </c>
      <c r="AC202">
        <v>-33.76545339782232</v>
      </c>
      <c r="AD202">
        <v>-44.167442168821026</v>
      </c>
      <c r="AE202">
        <v>-49.776300181514358</v>
      </c>
      <c r="AF202">
        <v>1.05713331200602E-2</v>
      </c>
      <c r="AG202">
        <v>1.783140651200124</v>
      </c>
      <c r="AH202">
        <v>4.9707025374459004</v>
      </c>
      <c r="AI202">
        <v>8.6634631963707776</v>
      </c>
      <c r="AJ202">
        <v>12.848069858763106</v>
      </c>
      <c r="AK202">
        <v>12.617089221367699</v>
      </c>
      <c r="AL202">
        <v>6.5722365595070888</v>
      </c>
      <c r="AM202">
        <v>-9.8960439413289105</v>
      </c>
      <c r="AN202">
        <v>-24.178857940524644</v>
      </c>
      <c r="AO202">
        <v>-38.055526104401885</v>
      </c>
      <c r="AP202">
        <v>-53.210535551528814</v>
      </c>
      <c r="AQ202">
        <v>-59.390682441172459</v>
      </c>
      <c r="AR202">
        <v>6.6556871463202549E-2</v>
      </c>
      <c r="AS202">
        <v>1.832926743719071</v>
      </c>
      <c r="AT202">
        <v>5.0098235308641828</v>
      </c>
      <c r="AU202">
        <v>8.6911334259069655</v>
      </c>
      <c r="AV202">
        <v>12.864120496713857</v>
      </c>
      <c r="AW202">
        <v>12.626983402339587</v>
      </c>
      <c r="AX202">
        <v>6.5729577546742162</v>
      </c>
      <c r="AY202">
        <v>-9.9637558593423936</v>
      </c>
      <c r="AZ202">
        <v>-24.373230908645919</v>
      </c>
      <c r="BA202">
        <v>-38.475051484109443</v>
      </c>
      <c r="BB202">
        <v>-54.107374069783944</v>
      </c>
      <c r="BC202">
        <v>-60.402181175933379</v>
      </c>
      <c r="BD202">
        <v>550.6638394994369</v>
      </c>
      <c r="BE202">
        <v>550.6638394994369</v>
      </c>
      <c r="BF202">
        <v>550.6638394994369</v>
      </c>
      <c r="BG202">
        <v>550.6638394994369</v>
      </c>
      <c r="BH202">
        <v>424.01115641456641</v>
      </c>
      <c r="BI202">
        <v>424.01115641456641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861865420588</v>
      </c>
      <c r="C203">
        <v>2.0773147116216055</v>
      </c>
      <c r="D203">
        <v>3.3857494041360932</v>
      </c>
      <c r="E203">
        <v>4.4930854157518301</v>
      </c>
      <c r="F203">
        <v>5.4121576025624449</v>
      </c>
      <c r="G203">
        <v>6.1551500238632428</v>
      </c>
      <c r="H203">
        <v>6.7336259766342943</v>
      </c>
      <c r="I203">
        <v>7.3259378102068231</v>
      </c>
      <c r="J203">
        <v>4.3812665293054689</v>
      </c>
      <c r="K203">
        <v>-0.6418197141570825</v>
      </c>
      <c r="L203">
        <v>-13.219731589231703</v>
      </c>
      <c r="M203">
        <v>-25.644295447459012</v>
      </c>
      <c r="N203">
        <v>-35.948846879972145</v>
      </c>
      <c r="O203">
        <v>-48.723694217936433</v>
      </c>
      <c r="P203">
        <v>-53.392818058930757</v>
      </c>
      <c r="Q203">
        <v>-47.657699956031166</v>
      </c>
      <c r="R203">
        <v>-42.367147825329297</v>
      </c>
      <c r="S203">
        <v>-41.215126423012478</v>
      </c>
      <c r="T203">
        <v>0.67418203233818308</v>
      </c>
      <c r="U203">
        <v>1.9422079889167692</v>
      </c>
      <c r="V203">
        <v>4.024143368823105</v>
      </c>
      <c r="W203">
        <v>5.939137474747433</v>
      </c>
      <c r="X203">
        <v>6.3410197063670797</v>
      </c>
      <c r="Y203">
        <v>-1.117014533679253</v>
      </c>
      <c r="Z203">
        <v>-13.065745274237692</v>
      </c>
      <c r="AA203">
        <v>-36.052826052722715</v>
      </c>
      <c r="AB203">
        <v>-51.17674030920255</v>
      </c>
      <c r="AC203">
        <v>-61.233729710529069</v>
      </c>
      <c r="AD203">
        <v>-64.09493171755841</v>
      </c>
      <c r="AE203">
        <v>-69.257534717518524</v>
      </c>
      <c r="AF203">
        <v>4.9182299963745901</v>
      </c>
      <c r="AG203">
        <v>5.4858559473323911</v>
      </c>
      <c r="AH203">
        <v>6.2855137051270189</v>
      </c>
      <c r="AI203">
        <v>6.6513518816238566</v>
      </c>
      <c r="AJ203">
        <v>5.0310063707383055</v>
      </c>
      <c r="AK203">
        <v>-3.693009138143466</v>
      </c>
      <c r="AL203">
        <v>-15.267003488252939</v>
      </c>
      <c r="AM203">
        <v>-36.896059994203782</v>
      </c>
      <c r="AN203">
        <v>-51.956414890726307</v>
      </c>
      <c r="AO203">
        <v>-63.913951074924327</v>
      </c>
      <c r="AP203">
        <v>-73.696471301193526</v>
      </c>
      <c r="AQ203">
        <v>-81.846561207531835</v>
      </c>
      <c r="AR203">
        <v>4.9785543652230979</v>
      </c>
      <c r="AS203">
        <v>5.5474331236463756</v>
      </c>
      <c r="AT203">
        <v>6.3493244137086124</v>
      </c>
      <c r="AU203">
        <v>6.7173606603095068</v>
      </c>
      <c r="AV203">
        <v>5.0960467006319625</v>
      </c>
      <c r="AW203">
        <v>-3.6541420602775876</v>
      </c>
      <c r="AX203">
        <v>-15.284797349389562</v>
      </c>
      <c r="AY203">
        <v>-37.093610007233806</v>
      </c>
      <c r="AZ203">
        <v>-52.374705868505622</v>
      </c>
      <c r="BA203">
        <v>-64.650214417243532</v>
      </c>
      <c r="BB203">
        <v>-74.997695651846939</v>
      </c>
      <c r="BC203">
        <v>-83.258855409074215</v>
      </c>
      <c r="BD203">
        <v>496.85222438150652</v>
      </c>
      <c r="BE203">
        <v>496.85222438150652</v>
      </c>
      <c r="BF203">
        <v>496.85222438150652</v>
      </c>
      <c r="BG203">
        <v>496.85222438150652</v>
      </c>
      <c r="BH203">
        <v>382.57621277376006</v>
      </c>
      <c r="BI203">
        <v>382.57621277376006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40000092545</v>
      </c>
      <c r="C204">
        <v>0.3279643213516259</v>
      </c>
      <c r="D204">
        <v>2.0742042712808968</v>
      </c>
      <c r="E204">
        <v>3.6207493325038365</v>
      </c>
      <c r="F204">
        <v>4.9796852040573381</v>
      </c>
      <c r="G204">
        <v>6.1624986078214619</v>
      </c>
      <c r="H204">
        <v>7.1801046144909924</v>
      </c>
      <c r="I204">
        <v>10.361949078654467</v>
      </c>
      <c r="J204">
        <v>9.7940967525639309</v>
      </c>
      <c r="K204">
        <v>6.9649994331422853</v>
      </c>
      <c r="L204">
        <v>-1.9386248711145138</v>
      </c>
      <c r="M204">
        <v>-11.621851811346936</v>
      </c>
      <c r="N204">
        <v>-19.989280925260672</v>
      </c>
      <c r="O204">
        <v>-30.618279333862812</v>
      </c>
      <c r="P204">
        <v>-34.212103685530153</v>
      </c>
      <c r="Q204">
        <v>-27.338319311656019</v>
      </c>
      <c r="R204">
        <v>-19.714972022542092</v>
      </c>
      <c r="S204">
        <v>-11.979179074573313</v>
      </c>
      <c r="T204">
        <v>-1.5035103796504772</v>
      </c>
      <c r="U204">
        <v>-1.5834148324733732E-2</v>
      </c>
      <c r="V204">
        <v>2.5937604640539904</v>
      </c>
      <c r="W204">
        <v>5.4578765848854047</v>
      </c>
      <c r="X204">
        <v>8.1704747702429632</v>
      </c>
      <c r="Y204">
        <v>5.9823726013870369</v>
      </c>
      <c r="Z204">
        <v>-0.7069594862418177</v>
      </c>
      <c r="AA204">
        <v>-15.189120345390425</v>
      </c>
      <c r="AB204">
        <v>-24.89959101732428</v>
      </c>
      <c r="AC204">
        <v>-30.869732973237625</v>
      </c>
      <c r="AD204">
        <v>-30.395870288371373</v>
      </c>
      <c r="AE204">
        <v>-32.635540112158495</v>
      </c>
      <c r="AF204">
        <v>2.391402011744856</v>
      </c>
      <c r="AG204">
        <v>3.5773675106181431</v>
      </c>
      <c r="AH204">
        <v>5.6429532362346073</v>
      </c>
      <c r="AI204">
        <v>7.8674062377607354</v>
      </c>
      <c r="AJ204">
        <v>9.7861826290680796</v>
      </c>
      <c r="AK204">
        <v>7.1344688286887479</v>
      </c>
      <c r="AL204">
        <v>0.43509190557969313</v>
      </c>
      <c r="AM204">
        <v>-14.66511110535286</v>
      </c>
      <c r="AN204">
        <v>-26.30948411951821</v>
      </c>
      <c r="AO204">
        <v>-36.328004846671242</v>
      </c>
      <c r="AP204">
        <v>-45.647869187964154</v>
      </c>
      <c r="AQ204">
        <v>-51.915637265871133</v>
      </c>
      <c r="AR204">
        <v>2.3429610404859802</v>
      </c>
      <c r="AS204">
        <v>3.5362606031792003</v>
      </c>
      <c r="AT204">
        <v>5.6157914776081705</v>
      </c>
      <c r="AU204">
        <v>7.8581398087341352</v>
      </c>
      <c r="AV204">
        <v>9.8024401528149649</v>
      </c>
      <c r="AW204">
        <v>7.1651810663513755</v>
      </c>
      <c r="AX204">
        <v>0.44641794082186936</v>
      </c>
      <c r="AY204">
        <v>-14.751348753899372</v>
      </c>
      <c r="AZ204">
        <v>-26.524687057776983</v>
      </c>
      <c r="BA204">
        <v>-36.730288226300281</v>
      </c>
      <c r="BB204">
        <v>-46.394436079573445</v>
      </c>
      <c r="BC204">
        <v>-52.759861246733308</v>
      </c>
      <c r="BD204">
        <v>554.39866368111416</v>
      </c>
      <c r="BE204">
        <v>554.39866368111416</v>
      </c>
      <c r="BF204">
        <v>554.39866368111416</v>
      </c>
      <c r="BG204">
        <v>554.39866368111416</v>
      </c>
      <c r="BH204">
        <v>426.88697103445793</v>
      </c>
      <c r="BI204">
        <v>426.88697103445793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08384798894</v>
      </c>
      <c r="C205">
        <v>-0.81677352670422865</v>
      </c>
      <c r="D205">
        <v>1.0282243165503357</v>
      </c>
      <c r="E205">
        <v>2.6868363334880963</v>
      </c>
      <c r="F205">
        <v>4.1704962826216718</v>
      </c>
      <c r="G205">
        <v>5.4900629065105653</v>
      </c>
      <c r="H205">
        <v>6.6558464101386381</v>
      </c>
      <c r="I205">
        <v>10.935505705861603</v>
      </c>
      <c r="J205">
        <v>11.709402587867999</v>
      </c>
      <c r="K205">
        <v>10.412502571967504</v>
      </c>
      <c r="L205">
        <v>4.8447469531098104</v>
      </c>
      <c r="M205">
        <v>-1.4455404368359654</v>
      </c>
      <c r="N205">
        <v>-6.5969821545255183</v>
      </c>
      <c r="O205">
        <v>-11.784324398244618</v>
      </c>
      <c r="P205">
        <v>-10.086957936882996</v>
      </c>
      <c r="Q205">
        <v>-0.40143679777157604</v>
      </c>
      <c r="R205">
        <v>6.0264704222807994</v>
      </c>
      <c r="S205">
        <v>7.9652451727058038</v>
      </c>
      <c r="T205">
        <v>-2.8699951902783072</v>
      </c>
      <c r="U205">
        <v>-1.2293231742691035</v>
      </c>
      <c r="V205">
        <v>1.7476083031088552</v>
      </c>
      <c r="W205">
        <v>5.2744869730503989</v>
      </c>
      <c r="X205">
        <v>9.6197016758059473</v>
      </c>
      <c r="Y205">
        <v>11.276573565753983</v>
      </c>
      <c r="Z205">
        <v>8.6226123275819084</v>
      </c>
      <c r="AA205">
        <v>1.2647232602268355</v>
      </c>
      <c r="AB205">
        <v>-3.218482758483507</v>
      </c>
      <c r="AC205">
        <v>-4.3445312033512513</v>
      </c>
      <c r="AD205">
        <v>1.0208513035110667</v>
      </c>
      <c r="AE205">
        <v>-0.13103055995701551</v>
      </c>
      <c r="AF205">
        <v>1.4128958043182345</v>
      </c>
      <c r="AG205">
        <v>2.5606176419885882</v>
      </c>
      <c r="AH205">
        <v>4.660998295735741</v>
      </c>
      <c r="AI205">
        <v>7.1887436808427267</v>
      </c>
      <c r="AJ205">
        <v>10.40817550661259</v>
      </c>
      <c r="AK205">
        <v>11.840182005214833</v>
      </c>
      <c r="AL205">
        <v>9.8382801012971566</v>
      </c>
      <c r="AM205">
        <v>2.9151981756279226</v>
      </c>
      <c r="AN205">
        <v>-3.328526304545651</v>
      </c>
      <c r="AO205">
        <v>-9.3424416225266338</v>
      </c>
      <c r="AP205">
        <v>-16.53957915824726</v>
      </c>
      <c r="AQ205">
        <v>-21.287026302983513</v>
      </c>
      <c r="AR205">
        <v>1.5817837547153073</v>
      </c>
      <c r="AS205">
        <v>2.5854484624057013</v>
      </c>
      <c r="AT205">
        <v>4.4133995119419183</v>
      </c>
      <c r="AU205">
        <v>6.5913204158002392</v>
      </c>
      <c r="AV205">
        <v>9.2882977677220122</v>
      </c>
      <c r="AW205">
        <v>10.191916345167403</v>
      </c>
      <c r="AX205">
        <v>8.0499602571464788</v>
      </c>
      <c r="AY205">
        <v>1.3223976034286433</v>
      </c>
      <c r="AZ205">
        <v>-4.5842025150957806</v>
      </c>
      <c r="BA205">
        <v>-10.194657411900163</v>
      </c>
      <c r="BB205">
        <v>-16.864826351366961</v>
      </c>
      <c r="BC205">
        <v>-21.41112129702201</v>
      </c>
      <c r="BD205">
        <v>616.13794285522181</v>
      </c>
      <c r="BE205">
        <v>616.13794285522181</v>
      </c>
      <c r="BF205">
        <v>616.13794285522181</v>
      </c>
      <c r="BG205">
        <v>616.13794285522181</v>
      </c>
      <c r="BH205">
        <v>474.42621599852083</v>
      </c>
      <c r="BI205">
        <v>474.42621599852083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85614139179</v>
      </c>
      <c r="C206">
        <v>0.54082740921779227</v>
      </c>
      <c r="D206">
        <v>0.40718495591604564</v>
      </c>
      <c r="E206">
        <v>0.27326939964461561</v>
      </c>
      <c r="F206">
        <v>0.13987769821040275</v>
      </c>
      <c r="G206">
        <v>7.7480691413472913E-3</v>
      </c>
      <c r="H206">
        <v>-0.12243685945538541</v>
      </c>
      <c r="I206">
        <v>-0.83075799556443786</v>
      </c>
      <c r="J206">
        <v>-1.3326438501000404</v>
      </c>
      <c r="K206">
        <v>-1.5980902597687723</v>
      </c>
      <c r="L206">
        <v>-1.3403295049953245</v>
      </c>
      <c r="M206">
        <v>-0.11001961809149752</v>
      </c>
      <c r="N206">
        <v>1.8853304916884028</v>
      </c>
      <c r="O206">
        <v>7.2345167096889149</v>
      </c>
      <c r="P206">
        <v>16.02312380155707</v>
      </c>
      <c r="Q206">
        <v>27.675049903868459</v>
      </c>
      <c r="R206">
        <v>34.769646054058775</v>
      </c>
      <c r="S206">
        <v>41.085738578070099</v>
      </c>
      <c r="T206">
        <v>0.20343015394462538</v>
      </c>
      <c r="U206">
        <v>-4.8378093807019407E-2</v>
      </c>
      <c r="V206">
        <v>-0.56059534648794651</v>
      </c>
      <c r="W206">
        <v>-1.2933523612650155</v>
      </c>
      <c r="X206">
        <v>-2.5620154485621329</v>
      </c>
      <c r="Y206">
        <v>-3.9765165652170391</v>
      </c>
      <c r="Z206">
        <v>-3.8404282522996187</v>
      </c>
      <c r="AA206">
        <v>0.1707779732405823</v>
      </c>
      <c r="AB206">
        <v>6.8172360906454399</v>
      </c>
      <c r="AC206">
        <v>17.176861867692974</v>
      </c>
      <c r="AD206">
        <v>34.879658399577174</v>
      </c>
      <c r="AE206">
        <v>36.357184456999107</v>
      </c>
      <c r="AF206">
        <v>6.2992569079652059</v>
      </c>
      <c r="AG206">
        <v>5.4535125094216239</v>
      </c>
      <c r="AH206">
        <v>3.8679851726956818</v>
      </c>
      <c r="AI206">
        <v>1.8710234202465315</v>
      </c>
      <c r="AJ206">
        <v>-0.95067974786512688</v>
      </c>
      <c r="AK206">
        <v>-3.0755563128171541</v>
      </c>
      <c r="AL206">
        <v>-2.3834494504226811</v>
      </c>
      <c r="AM206">
        <v>2.6940469614360891</v>
      </c>
      <c r="AN206">
        <v>8.8306758114856798</v>
      </c>
      <c r="AO206">
        <v>16.469399191535935</v>
      </c>
      <c r="AP206">
        <v>26.503899646120459</v>
      </c>
      <c r="AQ206">
        <v>26.504860743676446</v>
      </c>
      <c r="AR206">
        <v>6.3229706037939977</v>
      </c>
      <c r="AS206">
        <v>5.4740195992804965</v>
      </c>
      <c r="AT206">
        <v>3.8821685195784132</v>
      </c>
      <c r="AU206">
        <v>1.8765879168568256</v>
      </c>
      <c r="AV206">
        <v>-0.95885160058178931</v>
      </c>
      <c r="AW206">
        <v>-3.0952853609967494</v>
      </c>
      <c r="AX206">
        <v>-2.3966937913025981</v>
      </c>
      <c r="AY206">
        <v>2.7304277027953572</v>
      </c>
      <c r="AZ206">
        <v>8.9379711787148519</v>
      </c>
      <c r="BA206">
        <v>16.678791738904756</v>
      </c>
      <c r="BB206">
        <v>26.887918634058011</v>
      </c>
      <c r="BC206">
        <v>26.952895355825401</v>
      </c>
      <c r="BD206">
        <v>696.28519382035472</v>
      </c>
      <c r="BE206">
        <v>696.28519382035472</v>
      </c>
      <c r="BF206">
        <v>696.28519382035472</v>
      </c>
      <c r="BG206">
        <v>696.28519382035472</v>
      </c>
      <c r="BH206">
        <v>536.13959924167318</v>
      </c>
      <c r="BI206">
        <v>536.13959924167318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75808431308</v>
      </c>
      <c r="C207">
        <v>3.0717172483864239</v>
      </c>
      <c r="D207">
        <v>3.8336637032318488</v>
      </c>
      <c r="E207">
        <v>4.5811715247448532</v>
      </c>
      <c r="F207">
        <v>5.3150115473494379</v>
      </c>
      <c r="G207">
        <v>6.0359116453360953</v>
      </c>
      <c r="H207">
        <v>6.7445588749703855</v>
      </c>
      <c r="I207">
        <v>10.772959364228548</v>
      </c>
      <c r="J207">
        <v>14.386836825451555</v>
      </c>
      <c r="K207">
        <v>17.794545587623762</v>
      </c>
      <c r="L207">
        <v>24.057696511865721</v>
      </c>
      <c r="M207">
        <v>29.755585507563396</v>
      </c>
      <c r="N207">
        <v>34.976940039816164</v>
      </c>
      <c r="O207">
        <v>44.083042662626177</v>
      </c>
      <c r="P207">
        <v>54.563000005544218</v>
      </c>
      <c r="Q207">
        <v>65.109086609585205</v>
      </c>
      <c r="R207">
        <v>70.115692418465585</v>
      </c>
      <c r="S207">
        <v>72.877005823995745</v>
      </c>
      <c r="T207">
        <v>1.9245711471148341</v>
      </c>
      <c r="U207">
        <v>2.6387039733653808</v>
      </c>
      <c r="V207">
        <v>4.1322099645292596</v>
      </c>
      <c r="W207">
        <v>6.3965216600093271</v>
      </c>
      <c r="X207">
        <v>10.922171279471593</v>
      </c>
      <c r="Y207">
        <v>19.268742115586129</v>
      </c>
      <c r="Z207">
        <v>26.471791012271304</v>
      </c>
      <c r="AA207">
        <v>37.023044937445491</v>
      </c>
      <c r="AB207">
        <v>43.45853955219976</v>
      </c>
      <c r="AC207">
        <v>48.786628251247592</v>
      </c>
      <c r="AD207">
        <v>57.452754955901398</v>
      </c>
      <c r="AE207">
        <v>65.697201519932108</v>
      </c>
      <c r="AF207">
        <v>2.1162970858368961</v>
      </c>
      <c r="AG207">
        <v>2.9912921929314136</v>
      </c>
      <c r="AH207">
        <v>4.7339984988065824</v>
      </c>
      <c r="AI207">
        <v>7.1911060766231136</v>
      </c>
      <c r="AJ207">
        <v>11.621045560628318</v>
      </c>
      <c r="AK207">
        <v>18.830048512995038</v>
      </c>
      <c r="AL207">
        <v>24.694017411869066</v>
      </c>
      <c r="AM207">
        <v>33.843935573849919</v>
      </c>
      <c r="AN207">
        <v>40.723467456467155</v>
      </c>
      <c r="AO207">
        <v>48.077571942919327</v>
      </c>
      <c r="AP207">
        <v>58.235766927873662</v>
      </c>
      <c r="AQ207">
        <v>60.304764514307053</v>
      </c>
      <c r="AR207">
        <v>1.0690062684379913</v>
      </c>
      <c r="AS207">
        <v>2.0481289197227941</v>
      </c>
      <c r="AT207">
        <v>3.984936316139831</v>
      </c>
      <c r="AU207">
        <v>6.6850778233501496</v>
      </c>
      <c r="AV207">
        <v>11.46117508143224</v>
      </c>
      <c r="AW207">
        <v>18.983412054286859</v>
      </c>
      <c r="AX207">
        <v>24.917507024124902</v>
      </c>
      <c r="AY207">
        <v>34.023824541262947</v>
      </c>
      <c r="AZ207">
        <v>40.91014392094916</v>
      </c>
      <c r="BA207">
        <v>48.424487784860318</v>
      </c>
      <c r="BB207">
        <v>59.068745193270047</v>
      </c>
      <c r="BC207">
        <v>61.11625141182887</v>
      </c>
      <c r="BD207">
        <v>799.77783948903084</v>
      </c>
      <c r="BE207">
        <v>799.77783948903084</v>
      </c>
      <c r="BF207">
        <v>799.77783948903084</v>
      </c>
      <c r="BG207">
        <v>799.77783948903084</v>
      </c>
      <c r="BH207">
        <v>615.82893640655379</v>
      </c>
      <c r="BI207">
        <v>615.82893640655379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36217648172</v>
      </c>
      <c r="C208">
        <v>7.9785733096202076</v>
      </c>
      <c r="D208">
        <v>8.4320825502116197</v>
      </c>
      <c r="E208">
        <v>8.8420507245110667</v>
      </c>
      <c r="F208">
        <v>9.2117254755790654</v>
      </c>
      <c r="G208">
        <v>9.5441742320102883</v>
      </c>
      <c r="H208">
        <v>9.8422929384375113</v>
      </c>
      <c r="I208">
        <v>11.052662404225019</v>
      </c>
      <c r="J208">
        <v>11.577088328157959</v>
      </c>
      <c r="K208">
        <v>11.786292584940808</v>
      </c>
      <c r="L208">
        <v>12.026263700198465</v>
      </c>
      <c r="M208">
        <v>12.68760123311119</v>
      </c>
      <c r="N208">
        <v>14.015080661074416</v>
      </c>
      <c r="O208">
        <v>18.296504422517234</v>
      </c>
      <c r="P208">
        <v>26.084389820879363</v>
      </c>
      <c r="Q208">
        <v>35.727968279113881</v>
      </c>
      <c r="R208">
        <v>39.594587524221652</v>
      </c>
      <c r="S208">
        <v>38.194439980582111</v>
      </c>
      <c r="T208">
        <v>2.0195719873860458</v>
      </c>
      <c r="U208">
        <v>2.9514344604653076</v>
      </c>
      <c r="V208">
        <v>4.6429565294015678</v>
      </c>
      <c r="W208">
        <v>6.6528897707602423</v>
      </c>
      <c r="X208">
        <v>9.1754480662454423</v>
      </c>
      <c r="Y208">
        <v>10.473871291612133</v>
      </c>
      <c r="Z208">
        <v>9.7043430362751124</v>
      </c>
      <c r="AA208">
        <v>7.9407149258360619</v>
      </c>
      <c r="AB208">
        <v>8.4628103790829883</v>
      </c>
      <c r="AC208">
        <v>12.461838347866891</v>
      </c>
      <c r="AD208">
        <v>25.883987531688732</v>
      </c>
      <c r="AE208">
        <v>30.712953793805703</v>
      </c>
      <c r="AF208">
        <v>11.098743919644507</v>
      </c>
      <c r="AG208">
        <v>10.188165246331899</v>
      </c>
      <c r="AH208">
        <v>8.4303363562834157</v>
      </c>
      <c r="AI208">
        <v>6.0928525495453076</v>
      </c>
      <c r="AJ208">
        <v>2.3758596295109236</v>
      </c>
      <c r="AK208">
        <v>-1.8897697130217106</v>
      </c>
      <c r="AL208">
        <v>-3.3362351062718454</v>
      </c>
      <c r="AM208">
        <v>-1.5189762717555955</v>
      </c>
      <c r="AN208">
        <v>2.8633590342164865</v>
      </c>
      <c r="AO208">
        <v>9.7186432753947756</v>
      </c>
      <c r="AP208">
        <v>20.873657474021478</v>
      </c>
      <c r="AQ208">
        <v>21.345976672938402</v>
      </c>
      <c r="AR208">
        <v>11.034079634742941</v>
      </c>
      <c r="AS208">
        <v>10.131094853954997</v>
      </c>
      <c r="AT208">
        <v>8.3870078333623397</v>
      </c>
      <c r="AU208">
        <v>6.0657952239286796</v>
      </c>
      <c r="AV208">
        <v>2.3693187261290132</v>
      </c>
      <c r="AW208">
        <v>-1.8829915017240517</v>
      </c>
      <c r="AX208">
        <v>-3.3288989590669891</v>
      </c>
      <c r="AY208">
        <v>-1.5047357599917017</v>
      </c>
      <c r="AZ208">
        <v>2.9052090482178246</v>
      </c>
      <c r="BA208">
        <v>9.8196060163271284</v>
      </c>
      <c r="BB208">
        <v>21.107084697570418</v>
      </c>
      <c r="BC208">
        <v>21.637589943081306</v>
      </c>
      <c r="BD208">
        <v>700.07672032869289</v>
      </c>
      <c r="BE208">
        <v>700.07672032869289</v>
      </c>
      <c r="BF208">
        <v>700.07672032869289</v>
      </c>
      <c r="BG208">
        <v>700.07672032869289</v>
      </c>
      <c r="BH208">
        <v>539.0590746530936</v>
      </c>
      <c r="BI208">
        <v>539.0590746530936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40614418556</v>
      </c>
      <c r="C209">
        <v>4.3248337735990461</v>
      </c>
      <c r="D209">
        <v>4.4433251946127825</v>
      </c>
      <c r="E209">
        <v>4.5415393648510358</v>
      </c>
      <c r="F209">
        <v>4.621324749229105</v>
      </c>
      <c r="G209">
        <v>4.6844218579910475</v>
      </c>
      <c r="H209">
        <v>4.7324685810470886</v>
      </c>
      <c r="I209">
        <v>4.7847171570344909</v>
      </c>
      <c r="J209">
        <v>4.6158749267014016</v>
      </c>
      <c r="K209">
        <v>4.4050792884038623</v>
      </c>
      <c r="L209">
        <v>4.260974463848946</v>
      </c>
      <c r="M209">
        <v>4.768985725687874</v>
      </c>
      <c r="N209">
        <v>5.9631610403090143</v>
      </c>
      <c r="O209">
        <v>9.8542483189310168</v>
      </c>
      <c r="P209">
        <v>17.054485900450945</v>
      </c>
      <c r="Q209">
        <v>26.992514718009524</v>
      </c>
      <c r="R209">
        <v>32.758013469954065</v>
      </c>
      <c r="S209">
        <v>36.872816267997514</v>
      </c>
      <c r="T209">
        <v>-2.5670552408040699</v>
      </c>
      <c r="U209">
        <v>-1.9679741218998903</v>
      </c>
      <c r="V209">
        <v>-0.85618489322134006</v>
      </c>
      <c r="W209">
        <v>0.52390387207751354</v>
      </c>
      <c r="X209">
        <v>2.4507113555335969</v>
      </c>
      <c r="Y209">
        <v>4.0918262985367715</v>
      </c>
      <c r="Z209">
        <v>4.361189237722801</v>
      </c>
      <c r="AA209">
        <v>4.1526821873780904</v>
      </c>
      <c r="AB209">
        <v>4.7625474480204186</v>
      </c>
      <c r="AC209">
        <v>7.4382545157635622</v>
      </c>
      <c r="AD209">
        <v>19.706282048484734</v>
      </c>
      <c r="AE209">
        <v>29.747541410309747</v>
      </c>
      <c r="AF209">
        <v>6.0131136628981121</v>
      </c>
      <c r="AG209">
        <v>5.4062608687977658</v>
      </c>
      <c r="AH209">
        <v>4.1509108743516956</v>
      </c>
      <c r="AI209">
        <v>2.2872422824672665</v>
      </c>
      <c r="AJ209">
        <v>-1.2707989298512552</v>
      </c>
      <c r="AK209">
        <v>-7.0934547986513383</v>
      </c>
      <c r="AL209">
        <v>-11.058064568149062</v>
      </c>
      <c r="AM209">
        <v>-13.844133425141916</v>
      </c>
      <c r="AN209">
        <v>-12.059178497420692</v>
      </c>
      <c r="AO209">
        <v>-6.0826850933363987</v>
      </c>
      <c r="AP209">
        <v>8.250679160311595</v>
      </c>
      <c r="AQ209">
        <v>10.080359960231226</v>
      </c>
      <c r="AR209">
        <v>5.9703928391293539</v>
      </c>
      <c r="AS209">
        <v>5.3728596779258755</v>
      </c>
      <c r="AT209">
        <v>4.1340848078100931</v>
      </c>
      <c r="AU209">
        <v>2.2892441192163409</v>
      </c>
      <c r="AV209">
        <v>-1.2482603491920097</v>
      </c>
      <c r="AW209">
        <v>-7.0709482315438335</v>
      </c>
      <c r="AX209">
        <v>-11.057901484832211</v>
      </c>
      <c r="AY209">
        <v>-13.889196915100044</v>
      </c>
      <c r="AZ209">
        <v>-12.122590618570822</v>
      </c>
      <c r="BA209">
        <v>-6.136257393397349</v>
      </c>
      <c r="BB209">
        <v>8.2748267810959373</v>
      </c>
      <c r="BC209">
        <v>10.180748002591237</v>
      </c>
      <c r="BD209">
        <v>709.39486671658312</v>
      </c>
      <c r="BE209">
        <v>709.39486671658312</v>
      </c>
      <c r="BF209">
        <v>709.39486671658312</v>
      </c>
      <c r="BG209">
        <v>709.39486671658312</v>
      </c>
      <c r="BH209">
        <v>546.23404737176907</v>
      </c>
      <c r="BI209">
        <v>546.23404737176907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58397292558</v>
      </c>
      <c r="C210">
        <v>2.5574437997727406</v>
      </c>
      <c r="D210">
        <v>3.6526446228598437</v>
      </c>
      <c r="E210">
        <v>4.6618975967229606</v>
      </c>
      <c r="F210">
        <v>5.5902852682173512</v>
      </c>
      <c r="G210">
        <v>6.4426362066659362</v>
      </c>
      <c r="H210">
        <v>7.2235366867976634</v>
      </c>
      <c r="I210">
        <v>10.637494870602351</v>
      </c>
      <c r="J210">
        <v>12.343735983251225</v>
      </c>
      <c r="K210">
        <v>13.031876349454338</v>
      </c>
      <c r="L210">
        <v>12.767672203562105</v>
      </c>
      <c r="M210">
        <v>11.796595979971791</v>
      </c>
      <c r="N210">
        <v>10.991747227324655</v>
      </c>
      <c r="O210">
        <v>10.805745839756256</v>
      </c>
      <c r="P210">
        <v>13.182160399569861</v>
      </c>
      <c r="Q210">
        <v>17.909742432929352</v>
      </c>
      <c r="R210">
        <v>19.999890110905806</v>
      </c>
      <c r="S210">
        <v>18.496382738449611</v>
      </c>
      <c r="T210">
        <v>0.62709783000713948</v>
      </c>
      <c r="U210">
        <v>1.9284567740123633</v>
      </c>
      <c r="V210">
        <v>4.3625551449472111</v>
      </c>
      <c r="W210">
        <v>7.4237523915775956</v>
      </c>
      <c r="X210">
        <v>11.788507630288992</v>
      </c>
      <c r="Y210">
        <v>15.540080873516631</v>
      </c>
      <c r="Z210">
        <v>15.740717804035576</v>
      </c>
      <c r="AA210">
        <v>12.538770034194387</v>
      </c>
      <c r="AB210">
        <v>9.2111184324710624</v>
      </c>
      <c r="AC210">
        <v>6.7327649735553221</v>
      </c>
      <c r="AD210">
        <v>10.074052778979576</v>
      </c>
      <c r="AE210">
        <v>16.565693584421755</v>
      </c>
      <c r="AF210">
        <v>3.8885979500496299</v>
      </c>
      <c r="AG210">
        <v>4.2969776296303968</v>
      </c>
      <c r="AH210">
        <v>4.9503483305751024</v>
      </c>
      <c r="AI210">
        <v>5.508481028388065</v>
      </c>
      <c r="AJ210">
        <v>5.4590375717637061</v>
      </c>
      <c r="AK210">
        <v>2.7534223389488743</v>
      </c>
      <c r="AL210">
        <v>-1.067282390190688</v>
      </c>
      <c r="AM210">
        <v>-7.2086616359689355</v>
      </c>
      <c r="AN210">
        <v>-9.7424143492805264</v>
      </c>
      <c r="AO210">
        <v>-8.9818896200712786</v>
      </c>
      <c r="AP210">
        <v>-1.9382590079655011</v>
      </c>
      <c r="AQ210">
        <v>-2.3469564860984642</v>
      </c>
      <c r="AR210">
        <v>3.8484558516718033</v>
      </c>
      <c r="AS210">
        <v>4.263676728245569</v>
      </c>
      <c r="AT210">
        <v>4.929419136536703</v>
      </c>
      <c r="AU210">
        <v>5.502092741459311</v>
      </c>
      <c r="AV210">
        <v>5.4700799030402845</v>
      </c>
      <c r="AW210">
        <v>2.7688762725229523</v>
      </c>
      <c r="AX210">
        <v>-1.0653635004601729</v>
      </c>
      <c r="AY210">
        <v>-7.2421330340217276</v>
      </c>
      <c r="AZ210">
        <v>-9.8003848786864385</v>
      </c>
      <c r="BA210">
        <v>-9.0565920494393986</v>
      </c>
      <c r="BB210">
        <v>-2.0217651579676477</v>
      </c>
      <c r="BC210">
        <v>-2.4095737239319961</v>
      </c>
      <c r="BD210">
        <v>669.98365776720254</v>
      </c>
      <c r="BE210">
        <v>669.98365776720254</v>
      </c>
      <c r="BF210">
        <v>669.98365776720254</v>
      </c>
      <c r="BG210">
        <v>669.98365776720254</v>
      </c>
      <c r="BH210">
        <v>515.88741648074597</v>
      </c>
      <c r="BI210">
        <v>515.88741648074597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07913010678</v>
      </c>
      <c r="C211">
        <v>12.077614692558788</v>
      </c>
      <c r="D211">
        <v>14.542389627936817</v>
      </c>
      <c r="E211">
        <v>16.818652437131377</v>
      </c>
      <c r="F211">
        <v>18.91659053144819</v>
      </c>
      <c r="G211">
        <v>20.845908652593199</v>
      </c>
      <c r="H211">
        <v>22.615850419570872</v>
      </c>
      <c r="I211">
        <v>30.353148913065052</v>
      </c>
      <c r="J211">
        <v>34.100362876797881</v>
      </c>
      <c r="K211">
        <v>35.332184341789961</v>
      </c>
      <c r="L211">
        <v>33.294135738510533</v>
      </c>
      <c r="M211">
        <v>28.633873272353448</v>
      </c>
      <c r="N211">
        <v>23.549828254723625</v>
      </c>
      <c r="O211">
        <v>15.348587250725576</v>
      </c>
      <c r="P211">
        <v>9.217531749925941</v>
      </c>
      <c r="Q211">
        <v>6.9575115390719393</v>
      </c>
      <c r="R211">
        <v>6.1399653522749285</v>
      </c>
      <c r="S211">
        <v>2.3672129732683898</v>
      </c>
      <c r="T211">
        <v>11.032352115327368</v>
      </c>
      <c r="U211">
        <v>13.175783368381335</v>
      </c>
      <c r="V211">
        <v>17.145713144256643</v>
      </c>
      <c r="W211">
        <v>22.040958759951891</v>
      </c>
      <c r="X211">
        <v>28.683901097184481</v>
      </c>
      <c r="Y211">
        <v>33.17264613712949</v>
      </c>
      <c r="Z211">
        <v>31.470989387760302</v>
      </c>
      <c r="AA211">
        <v>22.202075419361712</v>
      </c>
      <c r="AB211">
        <v>13.376341723267474</v>
      </c>
      <c r="AC211">
        <v>5.5167062064476191</v>
      </c>
      <c r="AD211">
        <v>3.6096161311020141</v>
      </c>
      <c r="AE211">
        <v>9.2699894229974351</v>
      </c>
      <c r="AF211">
        <v>11.83559121473686</v>
      </c>
      <c r="AG211">
        <v>12.689298909927398</v>
      </c>
      <c r="AH211">
        <v>14.113038310700974</v>
      </c>
      <c r="AI211">
        <v>15.486157198838432</v>
      </c>
      <c r="AJ211">
        <v>16.077445384932929</v>
      </c>
      <c r="AK211">
        <v>12.109993440342915</v>
      </c>
      <c r="AL211">
        <v>5.413186258912198</v>
      </c>
      <c r="AM211">
        <v>-7.207175651822995</v>
      </c>
      <c r="AN211">
        <v>-14.84363988637244</v>
      </c>
      <c r="AO211">
        <v>-18.577839932234912</v>
      </c>
      <c r="AP211">
        <v>-14.87410887211292</v>
      </c>
      <c r="AQ211">
        <v>-15.685318065127296</v>
      </c>
      <c r="AR211">
        <v>11.652750057168094</v>
      </c>
      <c r="AS211">
        <v>12.652557280321968</v>
      </c>
      <c r="AT211">
        <v>14.352879136024093</v>
      </c>
      <c r="AU211">
        <v>16.081697030371004</v>
      </c>
      <c r="AV211">
        <v>17.205033018013808</v>
      </c>
      <c r="AW211">
        <v>13.771375398352742</v>
      </c>
      <c r="AX211">
        <v>7.2060778754000356</v>
      </c>
      <c r="AY211">
        <v>-5.6621597007724258</v>
      </c>
      <c r="AZ211">
        <v>-13.716636345424554</v>
      </c>
      <c r="BA211">
        <v>-17.986168284033905</v>
      </c>
      <c r="BB211">
        <v>-15.07483702200496</v>
      </c>
      <c r="BC211">
        <v>-16.128319327178357</v>
      </c>
      <c r="BD211">
        <v>643.88303061969634</v>
      </c>
      <c r="BE211">
        <v>643.88303061969634</v>
      </c>
      <c r="BF211">
        <v>643.88303061969634</v>
      </c>
      <c r="BG211">
        <v>643.88303061969634</v>
      </c>
      <c r="BH211">
        <v>495.78993357716615</v>
      </c>
      <c r="BI211">
        <v>495.78993357716615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1742447609</v>
      </c>
      <c r="C212">
        <v>21.942798975872826</v>
      </c>
      <c r="D212">
        <v>24.782860392249528</v>
      </c>
      <c r="E212">
        <v>27.36249726282211</v>
      </c>
      <c r="F212">
        <v>29.696436529630805</v>
      </c>
      <c r="G212">
        <v>31.798694606874829</v>
      </c>
      <c r="H212">
        <v>33.682609377619634</v>
      </c>
      <c r="I212">
        <v>41.069752213404932</v>
      </c>
      <c r="J212">
        <v>43.209125238046276</v>
      </c>
      <c r="K212">
        <v>42.080803047762906</v>
      </c>
      <c r="L212">
        <v>34.406706884967249</v>
      </c>
      <c r="M212">
        <v>24.157631636402833</v>
      </c>
      <c r="N212">
        <v>14.25063685665827</v>
      </c>
      <c r="O212">
        <v>-0.68907143143809302</v>
      </c>
      <c r="P212">
        <v>-11.24544528161249</v>
      </c>
      <c r="Q212">
        <v>-14.528927071048026</v>
      </c>
      <c r="R212">
        <v>-15.165188634918557</v>
      </c>
      <c r="S212">
        <v>-20.096295595164044</v>
      </c>
      <c r="T212">
        <v>10.279340660569943</v>
      </c>
      <c r="U212">
        <v>13.555737999825512</v>
      </c>
      <c r="V212">
        <v>19.546019510536667</v>
      </c>
      <c r="W212">
        <v>26.744260976137994</v>
      </c>
      <c r="X212">
        <v>35.894284626189283</v>
      </c>
      <c r="Y212">
        <v>39.999616426046536</v>
      </c>
      <c r="Z212">
        <v>34.635623808952559</v>
      </c>
      <c r="AA212">
        <v>16.691400446960174</v>
      </c>
      <c r="AB212">
        <v>1.7975930555903796</v>
      </c>
      <c r="AC212">
        <v>-10.027713359298737</v>
      </c>
      <c r="AD212">
        <v>-13.179940599734181</v>
      </c>
      <c r="AE212">
        <v>-10.88861596652009</v>
      </c>
      <c r="AF212">
        <v>20.419964806633537</v>
      </c>
      <c r="AG212">
        <v>21.714626249488347</v>
      </c>
      <c r="AH212">
        <v>23.890386147891878</v>
      </c>
      <c r="AI212">
        <v>26.028985537798061</v>
      </c>
      <c r="AJ212">
        <v>27.092294415404989</v>
      </c>
      <c r="AK212">
        <v>21.325610709564611</v>
      </c>
      <c r="AL212">
        <v>11.037496412472716</v>
      </c>
      <c r="AM212">
        <v>-9.7155186988082125</v>
      </c>
      <c r="AN212">
        <v>-24.095827494515358</v>
      </c>
      <c r="AO212">
        <v>-34.370968868776551</v>
      </c>
      <c r="AP212">
        <v>-37.181730774009658</v>
      </c>
      <c r="AQ212">
        <v>-39.157332882103141</v>
      </c>
      <c r="AR212">
        <v>20.388446264979141</v>
      </c>
      <c r="AS212">
        <v>21.692193497641828</v>
      </c>
      <c r="AT212">
        <v>23.884594003453845</v>
      </c>
      <c r="AU212">
        <v>26.043120231935628</v>
      </c>
      <c r="AV212">
        <v>27.130666144331226</v>
      </c>
      <c r="AW212">
        <v>21.364523930987243</v>
      </c>
      <c r="AX212">
        <v>11.042278563890076</v>
      </c>
      <c r="AY212">
        <v>-9.8203241038433831</v>
      </c>
      <c r="AZ212">
        <v>-24.317884764074524</v>
      </c>
      <c r="BA212">
        <v>-34.741670472117278</v>
      </c>
      <c r="BB212">
        <v>-37.794578763573341</v>
      </c>
      <c r="BC212">
        <v>-39.814511370305297</v>
      </c>
      <c r="BD212">
        <v>577.07231222769929</v>
      </c>
      <c r="BE212">
        <v>577.07231222769929</v>
      </c>
      <c r="BF212">
        <v>577.07231222769929</v>
      </c>
      <c r="BG212">
        <v>577.07231222769929</v>
      </c>
      <c r="BH212">
        <v>444.34568041532839</v>
      </c>
      <c r="BI212">
        <v>444.34568041532839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1698277466</v>
      </c>
      <c r="C213">
        <v>26.836039838307041</v>
      </c>
      <c r="D213">
        <v>27.029607580911772</v>
      </c>
      <c r="E213">
        <v>27.106849369929812</v>
      </c>
      <c r="F213">
        <v>27.075700359043413</v>
      </c>
      <c r="G213">
        <v>26.943686965863538</v>
      </c>
      <c r="H213">
        <v>26.717945837924571</v>
      </c>
      <c r="I213">
        <v>23.75016054921339</v>
      </c>
      <c r="J213">
        <v>18.971143833240863</v>
      </c>
      <c r="K213">
        <v>13.147193646326425</v>
      </c>
      <c r="L213">
        <v>0.7007107197360557</v>
      </c>
      <c r="M213">
        <v>-10.752435527636022</v>
      </c>
      <c r="N213">
        <v>-20.141404281881215</v>
      </c>
      <c r="O213">
        <v>-32.330116849483005</v>
      </c>
      <c r="P213">
        <v>-38.748120181640381</v>
      </c>
      <c r="Q213">
        <v>-37.163572761382405</v>
      </c>
      <c r="R213">
        <v>-33.849664685095192</v>
      </c>
      <c r="S213">
        <v>-31.495932669796183</v>
      </c>
      <c r="T213">
        <v>24.088570607559561</v>
      </c>
      <c r="U213">
        <v>23.778687984895019</v>
      </c>
      <c r="V213">
        <v>22.973136820340912</v>
      </c>
      <c r="W213">
        <v>21.410669431411595</v>
      </c>
      <c r="X213">
        <v>17.358045028738612</v>
      </c>
      <c r="Y213">
        <v>7.7358353498126196</v>
      </c>
      <c r="Z213">
        <v>-1.8927677597119219</v>
      </c>
      <c r="AA213">
        <v>-16.757779853538505</v>
      </c>
      <c r="AB213">
        <v>-25.013283964622975</v>
      </c>
      <c r="AC213">
        <v>-29.104481712318719</v>
      </c>
      <c r="AD213">
        <v>-23.986466440189119</v>
      </c>
      <c r="AE213">
        <v>-19.642301794632054</v>
      </c>
      <c r="AF213">
        <v>26.854998379175903</v>
      </c>
      <c r="AG213">
        <v>25.07170486880851</v>
      </c>
      <c r="AH213">
        <v>21.436010666347343</v>
      </c>
      <c r="AI213">
        <v>16.132823811172635</v>
      </c>
      <c r="AJ213">
        <v>6.1382654201573574</v>
      </c>
      <c r="AK213">
        <v>-10.708702750440308</v>
      </c>
      <c r="AL213">
        <v>-23.939672311453013</v>
      </c>
      <c r="AM213">
        <v>-41.010450747491838</v>
      </c>
      <c r="AN213">
        <v>-49.27192216326641</v>
      </c>
      <c r="AO213">
        <v>-53.015818103952299</v>
      </c>
      <c r="AP213">
        <v>-50.385304193310141</v>
      </c>
      <c r="AQ213">
        <v>-51.440928763964649</v>
      </c>
      <c r="AR213">
        <v>27.858347314756241</v>
      </c>
      <c r="AS213">
        <v>25.978769350676405</v>
      </c>
      <c r="AT213">
        <v>22.163000498301166</v>
      </c>
      <c r="AU213">
        <v>16.632909728173733</v>
      </c>
      <c r="AV213">
        <v>6.3105039690539853</v>
      </c>
      <c r="AW213">
        <v>-10.848221135404678</v>
      </c>
      <c r="AX213">
        <v>-24.165118396863789</v>
      </c>
      <c r="AY213">
        <v>-41.222707235738717</v>
      </c>
      <c r="AZ213">
        <v>-49.502938089705168</v>
      </c>
      <c r="BA213">
        <v>-53.408162072105178</v>
      </c>
      <c r="BB213">
        <v>-51.257132218480301</v>
      </c>
      <c r="BC213">
        <v>-52.214962150698085</v>
      </c>
      <c r="BD213">
        <v>542.66934343634819</v>
      </c>
      <c r="BE213">
        <v>542.66934343634819</v>
      </c>
      <c r="BF213">
        <v>542.66934343634819</v>
      </c>
      <c r="BG213">
        <v>542.66934343634819</v>
      </c>
      <c r="BH213">
        <v>417.85539444598811</v>
      </c>
      <c r="BI213">
        <v>417.85539444598811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4332359044</v>
      </c>
      <c r="C214">
        <v>20.490705429668452</v>
      </c>
      <c r="D214">
        <v>20.790600781756542</v>
      </c>
      <c r="E214">
        <v>20.959056397959682</v>
      </c>
      <c r="F214">
        <v>21.004734970759831</v>
      </c>
      <c r="G214">
        <v>20.935860357519932</v>
      </c>
      <c r="H214">
        <v>20.760237761652466</v>
      </c>
      <c r="I214">
        <v>17.853822294611259</v>
      </c>
      <c r="J214">
        <v>12.810358416191908</v>
      </c>
      <c r="K214">
        <v>6.4965172882270465</v>
      </c>
      <c r="L214">
        <v>-7.3396063844951422</v>
      </c>
      <c r="M214">
        <v>-20.42585238129481</v>
      </c>
      <c r="N214">
        <v>-31.46747815442545</v>
      </c>
      <c r="O214">
        <v>-46.592223676949416</v>
      </c>
      <c r="P214">
        <v>-56.044559241058764</v>
      </c>
      <c r="Q214">
        <v>-56.500833309097722</v>
      </c>
      <c r="R214">
        <v>-53.176817595287851</v>
      </c>
      <c r="S214">
        <v>-48.867880022133022</v>
      </c>
      <c r="T214">
        <v>25.659152385487939</v>
      </c>
      <c r="U214">
        <v>25.438091666245626</v>
      </c>
      <c r="V214">
        <v>24.727079891902203</v>
      </c>
      <c r="W214">
        <v>23.10821979849824</v>
      </c>
      <c r="X214">
        <v>18.385715617785721</v>
      </c>
      <c r="Y214">
        <v>6.1584634233444184</v>
      </c>
      <c r="Z214">
        <v>-6.6968881910485498</v>
      </c>
      <c r="AA214">
        <v>-27.415316639559649</v>
      </c>
      <c r="AB214">
        <v>-39.606317531230559</v>
      </c>
      <c r="AC214">
        <v>-46.523754733308401</v>
      </c>
      <c r="AD214">
        <v>-41.189702082119751</v>
      </c>
      <c r="AE214">
        <v>-34.861161670367636</v>
      </c>
      <c r="AF214">
        <v>23.275676110243172</v>
      </c>
      <c r="AG214">
        <v>22.131738325766939</v>
      </c>
      <c r="AH214">
        <v>19.592317854139409</v>
      </c>
      <c r="AI214">
        <v>15.426447843296872</v>
      </c>
      <c r="AJ214">
        <v>6.2561611078103265</v>
      </c>
      <c r="AK214">
        <v>-12.547620147575349</v>
      </c>
      <c r="AL214">
        <v>-29.830622537179512</v>
      </c>
      <c r="AM214">
        <v>-55.269597096161419</v>
      </c>
      <c r="AN214">
        <v>-69.197459424077749</v>
      </c>
      <c r="AO214">
        <v>-76.544142852190831</v>
      </c>
      <c r="AP214">
        <v>-73.004618473784674</v>
      </c>
      <c r="AQ214">
        <v>-73.949324723487578</v>
      </c>
      <c r="AR214">
        <v>23.248543584383704</v>
      </c>
      <c r="AS214">
        <v>22.118688682652987</v>
      </c>
      <c r="AT214">
        <v>19.604694731692046</v>
      </c>
      <c r="AU214">
        <v>15.46835572123581</v>
      </c>
      <c r="AV214">
        <v>6.3307065867362207</v>
      </c>
      <c r="AW214">
        <v>-12.482177529528418</v>
      </c>
      <c r="AX214">
        <v>-29.831639081125129</v>
      </c>
      <c r="AY214">
        <v>-55.471069004394622</v>
      </c>
      <c r="AZ214">
        <v>-69.608122231859184</v>
      </c>
      <c r="BA214">
        <v>-77.211392079603868</v>
      </c>
      <c r="BB214">
        <v>-74.04931955499849</v>
      </c>
      <c r="BC214">
        <v>-75.045205406975157</v>
      </c>
      <c r="BD214">
        <v>489.64880095937377</v>
      </c>
      <c r="BE214">
        <v>489.64880095937377</v>
      </c>
      <c r="BF214">
        <v>489.64880095937377</v>
      </c>
      <c r="BG214">
        <v>489.64880095937377</v>
      </c>
      <c r="BH214">
        <v>377.02957673871782</v>
      </c>
      <c r="BI214">
        <v>377.02957673871782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1837542322</v>
      </c>
      <c r="C215">
        <v>21.591917063437243</v>
      </c>
      <c r="D215">
        <v>21.65598802115483</v>
      </c>
      <c r="E215">
        <v>21.642180483646897</v>
      </c>
      <c r="F215">
        <v>21.555523685067023</v>
      </c>
      <c r="G215">
        <v>21.400796222011063</v>
      </c>
      <c r="H215">
        <v>21.182537464022531</v>
      </c>
      <c r="I215">
        <v>18.765541059853895</v>
      </c>
      <c r="J215">
        <v>15.081348841944898</v>
      </c>
      <c r="K215">
        <v>10.613612873128787</v>
      </c>
      <c r="L215">
        <v>0.90366039518958996</v>
      </c>
      <c r="M215">
        <v>-8.4072363234932723</v>
      </c>
      <c r="N215">
        <v>-16.50676747285522</v>
      </c>
      <c r="O215">
        <v>-28.432159563410927</v>
      </c>
      <c r="P215">
        <v>-37.772721485423709</v>
      </c>
      <c r="Q215">
        <v>-42.12119873170689</v>
      </c>
      <c r="R215">
        <v>-42.19351819124126</v>
      </c>
      <c r="S215">
        <v>-40.801635684739324</v>
      </c>
      <c r="T215">
        <v>20.104525689568636</v>
      </c>
      <c r="U215">
        <v>20.444594841479077</v>
      </c>
      <c r="V215">
        <v>20.862362994245807</v>
      </c>
      <c r="W215">
        <v>20.856993373374529</v>
      </c>
      <c r="X215">
        <v>19.086377347921207</v>
      </c>
      <c r="Y215">
        <v>11.632104630592693</v>
      </c>
      <c r="Z215">
        <v>2.4116799271228091</v>
      </c>
      <c r="AA215">
        <v>-13.685911118280213</v>
      </c>
      <c r="AB215">
        <v>-23.699091837228043</v>
      </c>
      <c r="AC215">
        <v>-29.932540478341124</v>
      </c>
      <c r="AD215">
        <v>-29.265619562821101</v>
      </c>
      <c r="AE215">
        <v>-28.868142871624897</v>
      </c>
      <c r="AF215">
        <v>23.649981390573075</v>
      </c>
      <c r="AG215">
        <v>23.008517984545243</v>
      </c>
      <c r="AH215">
        <v>21.559868725590029</v>
      </c>
      <c r="AI215">
        <v>19.129714007826912</v>
      </c>
      <c r="AJ215">
        <v>13.624651112730396</v>
      </c>
      <c r="AK215">
        <v>1.8965104271372741</v>
      </c>
      <c r="AL215">
        <v>-9.34323692079235</v>
      </c>
      <c r="AM215">
        <v>-26.996693133496468</v>
      </c>
      <c r="AN215">
        <v>-37.968630120122015</v>
      </c>
      <c r="AO215">
        <v>-45.871168101227973</v>
      </c>
      <c r="AP215">
        <v>-49.538802945763017</v>
      </c>
      <c r="AQ215">
        <v>-50.961904639028404</v>
      </c>
      <c r="AR215">
        <v>23.608817249924016</v>
      </c>
      <c r="AS215">
        <v>22.9743433280101</v>
      </c>
      <c r="AT215">
        <v>21.538758149579131</v>
      </c>
      <c r="AU215">
        <v>19.124848463955569</v>
      </c>
      <c r="AV215">
        <v>13.641355142841316</v>
      </c>
      <c r="AW215">
        <v>1.9214743103844467</v>
      </c>
      <c r="AX215">
        <v>-9.340235028900274</v>
      </c>
      <c r="AY215">
        <v>-27.086142138089063</v>
      </c>
      <c r="AZ215">
        <v>-38.172566923593898</v>
      </c>
      <c r="BA215">
        <v>-46.233991686484011</v>
      </c>
      <c r="BB215">
        <v>-50.179938817702386</v>
      </c>
      <c r="BC215">
        <v>-51.675281297959216</v>
      </c>
      <c r="BD215">
        <v>520.41229051614675</v>
      </c>
      <c r="BE215">
        <v>520.41229051614675</v>
      </c>
      <c r="BF215">
        <v>520.41229051614675</v>
      </c>
      <c r="BG215">
        <v>520.41229051614675</v>
      </c>
      <c r="BH215">
        <v>400.717463697433</v>
      </c>
      <c r="BI215">
        <v>400.717463697433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8073553877</v>
      </c>
      <c r="C216">
        <v>19.881916829630892</v>
      </c>
      <c r="D216">
        <v>19.69448911980691</v>
      </c>
      <c r="E216">
        <v>19.440490826935566</v>
      </c>
      <c r="F216">
        <v>19.124431022633921</v>
      </c>
      <c r="G216">
        <v>18.750592075163151</v>
      </c>
      <c r="H216">
        <v>18.323039993349138</v>
      </c>
      <c r="I216">
        <v>14.832590203782415</v>
      </c>
      <c r="J216">
        <v>10.354515723358936</v>
      </c>
      <c r="K216">
        <v>5.2745654954616805</v>
      </c>
      <c r="L216">
        <v>-5.2594579739771721</v>
      </c>
      <c r="M216">
        <v>-15.051017770451731</v>
      </c>
      <c r="N216">
        <v>-23.422898220466088</v>
      </c>
      <c r="O216">
        <v>-35.525300168987236</v>
      </c>
      <c r="P216">
        <v>-44.585606808029141</v>
      </c>
      <c r="Q216">
        <v>-47.591186785794214</v>
      </c>
      <c r="R216">
        <v>-45.755394718575914</v>
      </c>
      <c r="S216">
        <v>-40.365226480378183</v>
      </c>
      <c r="T216">
        <v>17.133545979374219</v>
      </c>
      <c r="U216">
        <v>17.075731259190984</v>
      </c>
      <c r="V216">
        <v>16.731627315210925</v>
      </c>
      <c r="W216">
        <v>15.726810190237472</v>
      </c>
      <c r="X216">
        <v>12.403972053858098</v>
      </c>
      <c r="Y216">
        <v>3.2442361863208729</v>
      </c>
      <c r="Z216">
        <v>-6.5157917044509492</v>
      </c>
      <c r="AA216">
        <v>-21.938638771429876</v>
      </c>
      <c r="AB216">
        <v>-30.445499794128015</v>
      </c>
      <c r="AC216">
        <v>-34.473204407476921</v>
      </c>
      <c r="AD216">
        <v>-30.53663097387825</v>
      </c>
      <c r="AE216">
        <v>-30.087389683592093</v>
      </c>
      <c r="AF216">
        <v>23.39992819330061</v>
      </c>
      <c r="AG216">
        <v>22.389789384055366</v>
      </c>
      <c r="AH216">
        <v>20.244435598134395</v>
      </c>
      <c r="AI216">
        <v>16.922477693443877</v>
      </c>
      <c r="AJ216">
        <v>10.104460588018505</v>
      </c>
      <c r="AK216">
        <v>-2.8340214811127531</v>
      </c>
      <c r="AL216">
        <v>-14.14865814482344</v>
      </c>
      <c r="AM216">
        <v>-30.397948934816412</v>
      </c>
      <c r="AN216">
        <v>-39.388642932642327</v>
      </c>
      <c r="AO216">
        <v>-44.650235659311754</v>
      </c>
      <c r="AP216">
        <v>-44.179445396362105</v>
      </c>
      <c r="AQ216">
        <v>-44.655467716896851</v>
      </c>
      <c r="AR216">
        <v>23.34681195759379</v>
      </c>
      <c r="AS216">
        <v>22.347092437686317</v>
      </c>
      <c r="AT216">
        <v>20.220796871369544</v>
      </c>
      <c r="AU216">
        <v>16.92163264517578</v>
      </c>
      <c r="AV216">
        <v>10.131439937089981</v>
      </c>
      <c r="AW216">
        <v>-2.8020299204374597</v>
      </c>
      <c r="AX216">
        <v>-14.15013085611011</v>
      </c>
      <c r="AY216">
        <v>-30.512326080186018</v>
      </c>
      <c r="AZ216">
        <v>-39.623325031553357</v>
      </c>
      <c r="BA216">
        <v>-45.031908071405041</v>
      </c>
      <c r="BB216">
        <v>-44.774937217541485</v>
      </c>
      <c r="BC216">
        <v>-45.282650135402349</v>
      </c>
      <c r="BD216">
        <v>515.20340654633185</v>
      </c>
      <c r="BE216">
        <v>515.20340654633185</v>
      </c>
      <c r="BF216">
        <v>515.20340654633185</v>
      </c>
      <c r="BG216">
        <v>515.20340654633185</v>
      </c>
      <c r="BH216">
        <v>396.70662304067548</v>
      </c>
      <c r="BI216">
        <v>396.70662304067548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 x14ac:dyDescent="0.25">
      <c r="A217">
        <v>455</v>
      </c>
      <c r="B217">
        <v>19.824363933078001</v>
      </c>
      <c r="C217">
        <v>18.532480319186291</v>
      </c>
      <c r="D217">
        <v>17.205443121704466</v>
      </c>
      <c r="E217">
        <v>15.888677034174014</v>
      </c>
      <c r="F217">
        <v>14.582853071693492</v>
      </c>
      <c r="G217">
        <v>13.288589838301931</v>
      </c>
      <c r="H217">
        <v>12.006456272328075</v>
      </c>
      <c r="I217">
        <v>4.5946150825022096</v>
      </c>
      <c r="J217">
        <v>-2.0863573870261165</v>
      </c>
      <c r="K217">
        <v>-8.2449292069813183</v>
      </c>
      <c r="L217">
        <v>-18.752373497455675</v>
      </c>
      <c r="M217">
        <v>-26.999758242576348</v>
      </c>
      <c r="N217">
        <v>-33.278590870809978</v>
      </c>
      <c r="O217">
        <v>-41.232353572029716</v>
      </c>
      <c r="P217">
        <v>-45.76946816656546</v>
      </c>
      <c r="Q217">
        <v>-44.671885994693532</v>
      </c>
      <c r="R217">
        <v>-40.394273327685468</v>
      </c>
      <c r="S217">
        <v>-31.505159395311537</v>
      </c>
      <c r="T217">
        <v>17.871555039834924</v>
      </c>
      <c r="U217">
        <v>16.782285296572802</v>
      </c>
      <c r="V217">
        <v>14.550805120038952</v>
      </c>
      <c r="W217">
        <v>11.269226095928161</v>
      </c>
      <c r="X217">
        <v>4.9921588763392197</v>
      </c>
      <c r="Y217">
        <v>-5.9091444566099911</v>
      </c>
      <c r="Z217">
        <v>-14.8446435244428</v>
      </c>
      <c r="AA217">
        <v>-27.269904713115441</v>
      </c>
      <c r="AB217">
        <v>-34.238604156455814</v>
      </c>
      <c r="AC217">
        <v>-38.81727123682316</v>
      </c>
      <c r="AD217">
        <v>-39.317078564506048</v>
      </c>
      <c r="AE217">
        <v>-37.584716512915477</v>
      </c>
      <c r="AF217">
        <v>18.972834155048453</v>
      </c>
      <c r="AG217">
        <v>18.127743000706591</v>
      </c>
      <c r="AH217">
        <v>16.318750814841508</v>
      </c>
      <c r="AI217">
        <v>13.48665065362832</v>
      </c>
      <c r="AJ217">
        <v>7.5866647419130935</v>
      </c>
      <c r="AK217">
        <v>-3.8386346542140792</v>
      </c>
      <c r="AL217">
        <v>-14.018293941077605</v>
      </c>
      <c r="AM217">
        <v>-28.975842749526524</v>
      </c>
      <c r="AN217">
        <v>-37.5732032702103</v>
      </c>
      <c r="AO217">
        <v>-43.070202951815546</v>
      </c>
      <c r="AP217">
        <v>-44.293165167817378</v>
      </c>
      <c r="AQ217">
        <v>-45.623410006070678</v>
      </c>
      <c r="AR217">
        <v>18.922062028029693</v>
      </c>
      <c r="AS217">
        <v>18.086368873433539</v>
      </c>
      <c r="AT217">
        <v>16.294661317377628</v>
      </c>
      <c r="AU217">
        <v>13.483452111950831</v>
      </c>
      <c r="AV217">
        <v>7.6096391976127054</v>
      </c>
      <c r="AW217">
        <v>-3.808747790870898</v>
      </c>
      <c r="AX217">
        <v>-14.017348087241519</v>
      </c>
      <c r="AY217">
        <v>-29.0790924634228</v>
      </c>
      <c r="AZ217">
        <v>-37.792129231326093</v>
      </c>
      <c r="BA217">
        <v>-43.435496690476597</v>
      </c>
      <c r="BB217">
        <v>-44.88375412664697</v>
      </c>
      <c r="BC217">
        <v>-46.259149684754334</v>
      </c>
      <c r="BD217">
        <v>514.98323815872368</v>
      </c>
      <c r="BE217">
        <v>514.98323815872368</v>
      </c>
      <c r="BF217">
        <v>514.98323815872368</v>
      </c>
      <c r="BG217">
        <v>514.98323815872368</v>
      </c>
      <c r="BH217">
        <v>396.53709338221728</v>
      </c>
      <c r="BI217">
        <v>396.53709338221728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800676834137</v>
      </c>
      <c r="C218">
        <v>-0.54965901881136314</v>
      </c>
      <c r="D218">
        <v>-3.3352513813209721</v>
      </c>
      <c r="E218">
        <v>-6.0156510027024881</v>
      </c>
      <c r="F218">
        <v>-8.5954423670446527</v>
      </c>
      <c r="G218">
        <v>-11.07900588341329</v>
      </c>
      <c r="H218">
        <v>-13.470526817067549</v>
      </c>
      <c r="I218">
        <v>-26.098622737663266</v>
      </c>
      <c r="J218">
        <v>-36.008081903741164</v>
      </c>
      <c r="K218">
        <v>-44.146857500619376</v>
      </c>
      <c r="L218">
        <v>-56.365597306072473</v>
      </c>
      <c r="M218">
        <v>-64.960376049713545</v>
      </c>
      <c r="N218">
        <v>-71.255420765871307</v>
      </c>
      <c r="O218">
        <v>-79.658464038703727</v>
      </c>
      <c r="P218">
        <v>-86.156187188573398</v>
      </c>
      <c r="Q218">
        <v>-87.736641119328795</v>
      </c>
      <c r="R218">
        <v>-82.975113168492555</v>
      </c>
      <c r="S218">
        <v>-67.536477531539575</v>
      </c>
      <c r="T218">
        <v>14.009164294256014</v>
      </c>
      <c r="U218">
        <v>10.201806950089487</v>
      </c>
      <c r="V218">
        <v>2.8037973517072712</v>
      </c>
      <c r="W218">
        <v>-7.180549498003522</v>
      </c>
      <c r="X218">
        <v>-23.722471963229381</v>
      </c>
      <c r="Y218">
        <v>-46.053584634949964</v>
      </c>
      <c r="Z218">
        <v>-59.632847594935782</v>
      </c>
      <c r="AA218">
        <v>-73.083205667926549</v>
      </c>
      <c r="AB218">
        <v>-78.397069733334362</v>
      </c>
      <c r="AC218">
        <v>-81.339713094678999</v>
      </c>
      <c r="AD218">
        <v>-81.306131081075392</v>
      </c>
      <c r="AE218">
        <v>-77.62797024915676</v>
      </c>
      <c r="AF218">
        <v>8.6288825534661804</v>
      </c>
      <c r="AG218">
        <v>5.2746865991231546</v>
      </c>
      <c r="AH218">
        <v>-1.3155200742581004</v>
      </c>
      <c r="AI218">
        <v>-10.377298238324547</v>
      </c>
      <c r="AJ218">
        <v>-25.893539728181896</v>
      </c>
      <c r="AK218">
        <v>-48.236515140352985</v>
      </c>
      <c r="AL218">
        <v>-62.995120635498736</v>
      </c>
      <c r="AM218">
        <v>-78.979945764960505</v>
      </c>
      <c r="AN218">
        <v>-85.611243839485567</v>
      </c>
      <c r="AO218">
        <v>-88.604714335759056</v>
      </c>
      <c r="AP218">
        <v>-88.552519608055064</v>
      </c>
      <c r="AQ218">
        <v>-90.674903566789055</v>
      </c>
      <c r="AR218">
        <v>8.5737809359470027</v>
      </c>
      <c r="AS218">
        <v>5.2346677036671512</v>
      </c>
      <c r="AT218">
        <v>-1.3280261069274073</v>
      </c>
      <c r="AU218">
        <v>-10.357142037354382</v>
      </c>
      <c r="AV218">
        <v>-25.834706822378539</v>
      </c>
      <c r="AW218">
        <v>-48.173873528129725</v>
      </c>
      <c r="AX218">
        <v>-62.991863565375752</v>
      </c>
      <c r="AY218">
        <v>-79.179088579999643</v>
      </c>
      <c r="AZ218">
        <v>-86.03274333319699</v>
      </c>
      <c r="BA218">
        <v>-89.303373465390436</v>
      </c>
      <c r="BB218">
        <v>-89.650325525946343</v>
      </c>
      <c r="BC218">
        <v>-91.843865153596951</v>
      </c>
      <c r="BD218">
        <v>407.53258599419581</v>
      </c>
      <c r="BE218">
        <v>407.53258599419581</v>
      </c>
      <c r="BF218">
        <v>407.53258599419581</v>
      </c>
      <c r="BG218">
        <v>407.53258599419581</v>
      </c>
      <c r="BH218">
        <v>313.80009121553081</v>
      </c>
      <c r="BI218">
        <v>313.80009121553081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32356411341</v>
      </c>
      <c r="C219">
        <v>-5.432575489942443</v>
      </c>
      <c r="D219">
        <v>-4.7391590110168469</v>
      </c>
      <c r="E219">
        <v>-4.1423125562230902</v>
      </c>
      <c r="F219">
        <v>-3.6365915173627168</v>
      </c>
      <c r="G219">
        <v>-3.2168097715268296</v>
      </c>
      <c r="H219">
        <v>-2.8780281801423642</v>
      </c>
      <c r="I219">
        <v>-2.2981952099893759</v>
      </c>
      <c r="J219">
        <v>-3.6024508884673763</v>
      </c>
      <c r="K219">
        <v>-6.1235794518232911</v>
      </c>
      <c r="L219">
        <v>-13.088558642293178</v>
      </c>
      <c r="M219">
        <v>-20.837540780511489</v>
      </c>
      <c r="N219">
        <v>-28.233009731115295</v>
      </c>
      <c r="O219">
        <v>-40.413966770118662</v>
      </c>
      <c r="P219">
        <v>-52.22708547949248</v>
      </c>
      <c r="Q219">
        <v>-62.096367042237951</v>
      </c>
      <c r="R219">
        <v>-67.367188776069</v>
      </c>
      <c r="S219">
        <v>-74.254799940779989</v>
      </c>
      <c r="T219">
        <v>-3.5313565093599704</v>
      </c>
      <c r="U219">
        <v>-3.2688741264083609</v>
      </c>
      <c r="V219">
        <v>-2.9235687100000183</v>
      </c>
      <c r="W219">
        <v>-2.8477343286934658</v>
      </c>
      <c r="X219">
        <v>-3.9563100153718054</v>
      </c>
      <c r="Y219">
        <v>-9.1739310084387036</v>
      </c>
      <c r="Z219">
        <v>-16.049013940200584</v>
      </c>
      <c r="AA219">
        <v>-29.270919684894551</v>
      </c>
      <c r="AB219">
        <v>-39.053639817730193</v>
      </c>
      <c r="AC219">
        <v>-47.779760792105577</v>
      </c>
      <c r="AD219">
        <v>-56.634303569201293</v>
      </c>
      <c r="AE219">
        <v>-60.260694756221824</v>
      </c>
      <c r="AF219">
        <v>1.7314071399918141</v>
      </c>
      <c r="AG219">
        <v>1.8358912340733085</v>
      </c>
      <c r="AH219">
        <v>1.8381447629125387</v>
      </c>
      <c r="AI219">
        <v>1.366949890549904</v>
      </c>
      <c r="AJ219">
        <v>-0.90571770908820515</v>
      </c>
      <c r="AK219">
        <v>-8.427325278656598</v>
      </c>
      <c r="AL219">
        <v>-17.383781193466564</v>
      </c>
      <c r="AM219">
        <v>-33.700426343725304</v>
      </c>
      <c r="AN219">
        <v>-45.301484367011177</v>
      </c>
      <c r="AO219">
        <v>-55.123599944496071</v>
      </c>
      <c r="AP219">
        <v>-63.487859500982246</v>
      </c>
      <c r="AQ219">
        <v>-66.93882543368224</v>
      </c>
      <c r="AR219">
        <v>1.6816748019329864</v>
      </c>
      <c r="AS219">
        <v>1.7926464608229025</v>
      </c>
      <c r="AT219">
        <v>1.8072132708236988</v>
      </c>
      <c r="AU219">
        <v>1.3517695725780849</v>
      </c>
      <c r="AV219">
        <v>-0.89857690942891921</v>
      </c>
      <c r="AW219">
        <v>-8.4062788685611984</v>
      </c>
      <c r="AX219">
        <v>-17.378145150332148</v>
      </c>
      <c r="AY219">
        <v>-33.776174345072697</v>
      </c>
      <c r="AZ219">
        <v>-45.484818554592593</v>
      </c>
      <c r="BA219">
        <v>-55.46046199682776</v>
      </c>
      <c r="BB219">
        <v>-64.095727954849437</v>
      </c>
      <c r="BC219">
        <v>-67.622887584118729</v>
      </c>
      <c r="BD219">
        <v>457.09128724879065</v>
      </c>
      <c r="BE219">
        <v>457.09128724879065</v>
      </c>
      <c r="BF219">
        <v>457.09128724879065</v>
      </c>
      <c r="BG219">
        <v>457.09128724879065</v>
      </c>
      <c r="BH219">
        <v>351.96029118156883</v>
      </c>
      <c r="BI219">
        <v>351.96029118156883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796763244975</v>
      </c>
      <c r="C220">
        <v>-2.7912297693442891</v>
      </c>
      <c r="D220">
        <v>-2.3538986422972501</v>
      </c>
      <c r="E220">
        <v>-1.9512793825762764</v>
      </c>
      <c r="F220">
        <v>-1.5822327162999528</v>
      </c>
      <c r="G220">
        <v>-1.2456507496777514</v>
      </c>
      <c r="H220">
        <v>-0.94045616387108955</v>
      </c>
      <c r="I220">
        <v>0.2882476892043101</v>
      </c>
      <c r="J220">
        <v>0.61149973594971929</v>
      </c>
      <c r="K220">
        <v>0.25014602649975348</v>
      </c>
      <c r="L220">
        <v>-1.9854864977122966</v>
      </c>
      <c r="M220">
        <v>-5.5028345499404105</v>
      </c>
      <c r="N220">
        <v>-9.6690808641629324</v>
      </c>
      <c r="O220">
        <v>-18.417381031606354</v>
      </c>
      <c r="P220">
        <v>-29.918214662009515</v>
      </c>
      <c r="Q220">
        <v>-42.333082707542296</v>
      </c>
      <c r="R220">
        <v>-48.31413910304255</v>
      </c>
      <c r="S220">
        <v>-51.136683302660522</v>
      </c>
      <c r="T220">
        <v>0.22702129706543561</v>
      </c>
      <c r="U220">
        <v>0.31511614562336476</v>
      </c>
      <c r="V220">
        <v>0.47648727335182495</v>
      </c>
      <c r="W220">
        <v>0.66643652162731715</v>
      </c>
      <c r="X220">
        <v>0.8652615931761809</v>
      </c>
      <c r="Y220">
        <v>0.61223519981459806</v>
      </c>
      <c r="Z220">
        <v>-0.33245623666827706</v>
      </c>
      <c r="AA220">
        <v>-3.5417286269624064</v>
      </c>
      <c r="AB220">
        <v>-7.5312897845561384</v>
      </c>
      <c r="AC220">
        <v>-13.524100731929986</v>
      </c>
      <c r="AD220">
        <v>-28.091565902616313</v>
      </c>
      <c r="AE220">
        <v>-37.396822198564884</v>
      </c>
      <c r="AF220">
        <v>2.3057355861096083</v>
      </c>
      <c r="AG220">
        <v>3.3846554270321185</v>
      </c>
      <c r="AH220">
        <v>5.3770122604514938</v>
      </c>
      <c r="AI220">
        <v>7.8131874031179409</v>
      </c>
      <c r="AJ220">
        <v>11.013164046051044</v>
      </c>
      <c r="AK220">
        <v>12.58191759258516</v>
      </c>
      <c r="AL220">
        <v>10.460140740962617</v>
      </c>
      <c r="AM220">
        <v>1.9093434336023285</v>
      </c>
      <c r="AN220">
        <v>-7.3788556763946387</v>
      </c>
      <c r="AO220">
        <v>-18.756779989989383</v>
      </c>
      <c r="AP220">
        <v>-37.595575366162066</v>
      </c>
      <c r="AQ220">
        <v>-45.5383753779752</v>
      </c>
      <c r="AR220">
        <v>2.2997528864572567</v>
      </c>
      <c r="AS220">
        <v>3.376424821109683</v>
      </c>
      <c r="AT220">
        <v>5.3652275721979841</v>
      </c>
      <c r="AU220">
        <v>7.7984034396714339</v>
      </c>
      <c r="AV220">
        <v>10.998318116848814</v>
      </c>
      <c r="AW220">
        <v>12.575978074255353</v>
      </c>
      <c r="AX220">
        <v>10.463299558569409</v>
      </c>
      <c r="AY220">
        <v>1.9096287130457994</v>
      </c>
      <c r="AZ220">
        <v>-7.4077756055835469</v>
      </c>
      <c r="BA220">
        <v>-18.848606574650496</v>
      </c>
      <c r="BB220">
        <v>-37.831349805060725</v>
      </c>
      <c r="BC220">
        <v>-45.842756241419316</v>
      </c>
      <c r="BD220">
        <v>508.37182804078577</v>
      </c>
      <c r="BE220">
        <v>508.37182804078577</v>
      </c>
      <c r="BF220">
        <v>508.37182804078577</v>
      </c>
      <c r="BG220">
        <v>508.37182804078577</v>
      </c>
      <c r="BH220">
        <v>391.44630759140506</v>
      </c>
      <c r="BI220">
        <v>391.44630759140506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21148143231</v>
      </c>
      <c r="C221">
        <v>-7.2177341824922889</v>
      </c>
      <c r="D221">
        <v>-5.7231566043544628</v>
      </c>
      <c r="E221">
        <v>-4.3370933803929539</v>
      </c>
      <c r="F221">
        <v>-3.0544313932851646</v>
      </c>
      <c r="G221">
        <v>-1.870277904267581</v>
      </c>
      <c r="H221">
        <v>-0.77995128240471168</v>
      </c>
      <c r="I221">
        <v>4.0293779724272225</v>
      </c>
      <c r="J221">
        <v>6.3520765473848435</v>
      </c>
      <c r="K221">
        <v>6.9985140564117474</v>
      </c>
      <c r="L221">
        <v>4.9710468683006326</v>
      </c>
      <c r="M221">
        <v>0.56391188229365508</v>
      </c>
      <c r="N221">
        <v>-4.7383035258227038</v>
      </c>
      <c r="O221">
        <v>-15.240203149159761</v>
      </c>
      <c r="P221">
        <v>-27.532789728751116</v>
      </c>
      <c r="Q221">
        <v>-39.273514448734602</v>
      </c>
      <c r="R221">
        <v>-44.881955250628963</v>
      </c>
      <c r="S221">
        <v>-49.038161731766863</v>
      </c>
      <c r="T221">
        <v>2.8862006851586299</v>
      </c>
      <c r="U221">
        <v>3.3139053187663388</v>
      </c>
      <c r="V221">
        <v>4.0284161512050414</v>
      </c>
      <c r="W221">
        <v>4.7199680250784031</v>
      </c>
      <c r="X221">
        <v>5.0226586030190781</v>
      </c>
      <c r="Y221">
        <v>3.0034642013668233</v>
      </c>
      <c r="Z221">
        <v>-0.46821520824517904</v>
      </c>
      <c r="AA221">
        <v>-7.3010852936118695</v>
      </c>
      <c r="AB221">
        <v>-11.964800821471153</v>
      </c>
      <c r="AC221">
        <v>-15.574934917719704</v>
      </c>
      <c r="AD221">
        <v>-20.908909747643506</v>
      </c>
      <c r="AE221">
        <v>-28.262791573274853</v>
      </c>
      <c r="AF221">
        <v>3.2160597248673262</v>
      </c>
      <c r="AG221">
        <v>4.0081901287516288</v>
      </c>
      <c r="AH221">
        <v>5.4153019812928225</v>
      </c>
      <c r="AI221">
        <v>7.0002083713995713</v>
      </c>
      <c r="AJ221">
        <v>8.624604388878728</v>
      </c>
      <c r="AK221">
        <v>7.7469290594965603</v>
      </c>
      <c r="AL221">
        <v>4.0784536178611193</v>
      </c>
      <c r="AM221">
        <v>-5.2808708210722726</v>
      </c>
      <c r="AN221">
        <v>-13.445274608930511</v>
      </c>
      <c r="AO221">
        <v>-21.817131140179427</v>
      </c>
      <c r="AP221">
        <v>-33.532106780149036</v>
      </c>
      <c r="AQ221">
        <v>-40.276046586053617</v>
      </c>
      <c r="AR221">
        <v>3.1948151278676784</v>
      </c>
      <c r="AS221">
        <v>3.9894633052987154</v>
      </c>
      <c r="AT221">
        <v>5.4015645560633043</v>
      </c>
      <c r="AU221">
        <v>6.9933405774105779</v>
      </c>
      <c r="AV221">
        <v>8.6289863677183742</v>
      </c>
      <c r="AW221">
        <v>7.7621781112582191</v>
      </c>
      <c r="AX221">
        <v>4.0926829244983249</v>
      </c>
      <c r="AY221">
        <v>-5.2934807613089916</v>
      </c>
      <c r="AZ221">
        <v>-13.501169721676781</v>
      </c>
      <c r="BA221">
        <v>-21.940854261352644</v>
      </c>
      <c r="BB221">
        <v>-33.788965533520994</v>
      </c>
      <c r="BC221">
        <v>-40.590364568103347</v>
      </c>
      <c r="BD221">
        <v>520.73848596323933</v>
      </c>
      <c r="BE221">
        <v>520.73848596323933</v>
      </c>
      <c r="BF221">
        <v>520.73848596323933</v>
      </c>
      <c r="BG221">
        <v>520.73848596323933</v>
      </c>
      <c r="BH221">
        <v>400.96863419169432</v>
      </c>
      <c r="BI221">
        <v>400.96863419169432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383716236838</v>
      </c>
      <c r="C222">
        <v>1.4879471924228449</v>
      </c>
      <c r="D222">
        <v>2.1585082465305772</v>
      </c>
      <c r="E222">
        <v>2.7767999967977937</v>
      </c>
      <c r="F222">
        <v>3.3455795135756832</v>
      </c>
      <c r="G222">
        <v>3.8674728396558002</v>
      </c>
      <c r="H222">
        <v>4.3449808701127166</v>
      </c>
      <c r="I222">
        <v>6.4035860959011508</v>
      </c>
      <c r="J222">
        <v>7.3407725717318515</v>
      </c>
      <c r="K222">
        <v>7.5510912232860941</v>
      </c>
      <c r="L222">
        <v>6.6210325297382662</v>
      </c>
      <c r="M222">
        <v>4.8124785970499184</v>
      </c>
      <c r="N222">
        <v>2.7331081689515453</v>
      </c>
      <c r="O222">
        <v>-1.3021835113428275</v>
      </c>
      <c r="P222">
        <v>-6.4676045751949074</v>
      </c>
      <c r="Q222">
        <v>-14.044525837107468</v>
      </c>
      <c r="R222">
        <v>-21.576065176588529</v>
      </c>
      <c r="S222">
        <v>-36.18071339131189</v>
      </c>
      <c r="T222">
        <v>7.2197900675940314</v>
      </c>
      <c r="U222">
        <v>7.746297615843015</v>
      </c>
      <c r="V222">
        <v>8.6702785191968008</v>
      </c>
      <c r="W222">
        <v>9.6879015689597949</v>
      </c>
      <c r="X222">
        <v>10.67959647239984</v>
      </c>
      <c r="Y222">
        <v>10.10645184986371</v>
      </c>
      <c r="Z222">
        <v>8.1340152438929412</v>
      </c>
      <c r="AA222">
        <v>4.1875939633448382</v>
      </c>
      <c r="AB222">
        <v>2.0107716443184405</v>
      </c>
      <c r="AC222">
        <v>1.2291161701164648</v>
      </c>
      <c r="AD222">
        <v>-6.0230486371437575E-2</v>
      </c>
      <c r="AE222">
        <v>-6.4645427448473818</v>
      </c>
      <c r="AF222">
        <v>8.4506014699029652</v>
      </c>
      <c r="AG222">
        <v>8.8389423072299245</v>
      </c>
      <c r="AH222">
        <v>9.5271846132386617</v>
      </c>
      <c r="AI222">
        <v>10.298065819157113</v>
      </c>
      <c r="AJ222">
        <v>11.070478919452814</v>
      </c>
      <c r="AK222">
        <v>10.561640676978248</v>
      </c>
      <c r="AL222">
        <v>8.6502965207201772</v>
      </c>
      <c r="AM222">
        <v>3.7728339926071386</v>
      </c>
      <c r="AN222">
        <v>-0.57441746413838812</v>
      </c>
      <c r="AO222">
        <v>-5.2650806593564772</v>
      </c>
      <c r="AP222">
        <v>-13.207995322111755</v>
      </c>
      <c r="AQ222">
        <v>-18.78293530837745</v>
      </c>
      <c r="AR222">
        <v>8.4617068134087283</v>
      </c>
      <c r="AS222">
        <v>8.8476990574709582</v>
      </c>
      <c r="AT222">
        <v>9.5319774720836055</v>
      </c>
      <c r="AU222">
        <v>10.298852282249957</v>
      </c>
      <c r="AV222">
        <v>11.068415930266251</v>
      </c>
      <c r="AW222">
        <v>10.56364008204226</v>
      </c>
      <c r="AX222">
        <v>8.6596892995986767</v>
      </c>
      <c r="AY222">
        <v>3.7862935284517505</v>
      </c>
      <c r="AZ222">
        <v>-0.57490453268776998</v>
      </c>
      <c r="BA222">
        <v>-5.3035377454167119</v>
      </c>
      <c r="BB222">
        <v>-13.342455717146873</v>
      </c>
      <c r="BC222">
        <v>-18.949115362477606</v>
      </c>
      <c r="BD222">
        <v>547.7447221874645</v>
      </c>
      <c r="BE222">
        <v>547.7447221874645</v>
      </c>
      <c r="BF222">
        <v>547.7447221874645</v>
      </c>
      <c r="BG222">
        <v>547.7447221874645</v>
      </c>
      <c r="BH222">
        <v>421.76343608434775</v>
      </c>
      <c r="BI222">
        <v>421.76343608434775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60095470609</v>
      </c>
      <c r="C223">
        <v>-1.897589098972738</v>
      </c>
      <c r="D223">
        <v>-0.23290713707907473</v>
      </c>
      <c r="E223">
        <v>1.3809899813200381</v>
      </c>
      <c r="F223">
        <v>2.9457721300342463</v>
      </c>
      <c r="G223">
        <v>4.4630464821236728</v>
      </c>
      <c r="H223">
        <v>5.9343600104516669</v>
      </c>
      <c r="I223">
        <v>13.876693212452675</v>
      </c>
      <c r="J223">
        <v>20.293682548178303</v>
      </c>
      <c r="K223">
        <v>25.679983716680315</v>
      </c>
      <c r="L223">
        <v>33.823689188312372</v>
      </c>
      <c r="M223">
        <v>39.340026141816764</v>
      </c>
      <c r="N223">
        <v>42.972129430933201</v>
      </c>
      <c r="O223">
        <v>46.456763796836675</v>
      </c>
      <c r="P223">
        <v>46.19872163814577</v>
      </c>
      <c r="Q223">
        <v>39.348915181557295</v>
      </c>
      <c r="R223">
        <v>29.809753413617759</v>
      </c>
      <c r="S223">
        <v>10.370616398650972</v>
      </c>
      <c r="T223">
        <v>9.8314493296823571</v>
      </c>
      <c r="U223">
        <v>10.269435547288069</v>
      </c>
      <c r="V223">
        <v>11.264340169126474</v>
      </c>
      <c r="W223">
        <v>12.944681275433577</v>
      </c>
      <c r="X223">
        <v>16.777326259084997</v>
      </c>
      <c r="Y223">
        <v>24.96642512541683</v>
      </c>
      <c r="Z223">
        <v>32.738057046014859</v>
      </c>
      <c r="AA223">
        <v>44.528150810815433</v>
      </c>
      <c r="AB223">
        <v>51.162753914294065</v>
      </c>
      <c r="AC223">
        <v>54.721716040306774</v>
      </c>
      <c r="AD223">
        <v>49.894142375517191</v>
      </c>
      <c r="AE223">
        <v>43.202824938435235</v>
      </c>
      <c r="AF223">
        <v>14.295870491636483</v>
      </c>
      <c r="AG223">
        <v>14.145915768008013</v>
      </c>
      <c r="AH223">
        <v>14.064232730579413</v>
      </c>
      <c r="AI223">
        <v>14.440497039418521</v>
      </c>
      <c r="AJ223">
        <v>16.541591617327683</v>
      </c>
      <c r="AK223">
        <v>23.462031425275157</v>
      </c>
      <c r="AL223">
        <v>31.153330309190292</v>
      </c>
      <c r="AM223">
        <v>42.962674323042542</v>
      </c>
      <c r="AN223">
        <v>48.535414874199894</v>
      </c>
      <c r="AO223">
        <v>49.141654291027308</v>
      </c>
      <c r="AP223">
        <v>38.11937588099515</v>
      </c>
      <c r="AQ223">
        <v>33.463933933255625</v>
      </c>
      <c r="AR223">
        <v>14.391223455886074</v>
      </c>
      <c r="AS223">
        <v>14.22332932277337</v>
      </c>
      <c r="AT223">
        <v>14.10921414744408</v>
      </c>
      <c r="AU223">
        <v>14.447476954616221</v>
      </c>
      <c r="AV223">
        <v>16.503990026123862</v>
      </c>
      <c r="AW223">
        <v>23.418105969250369</v>
      </c>
      <c r="AX223">
        <v>31.159326349877446</v>
      </c>
      <c r="AY223">
        <v>43.109095574011683</v>
      </c>
      <c r="AZ223">
        <v>48.801327681022023</v>
      </c>
      <c r="BA223">
        <v>49.520333424537753</v>
      </c>
      <c r="BB223">
        <v>38.604962223999365</v>
      </c>
      <c r="BC223">
        <v>33.928488637315347</v>
      </c>
      <c r="BD223">
        <v>709.12792541132899</v>
      </c>
      <c r="BE223">
        <v>709.12792541132899</v>
      </c>
      <c r="BF223">
        <v>709.12792541132899</v>
      </c>
      <c r="BG223">
        <v>709.12792541132899</v>
      </c>
      <c r="BH223">
        <v>546.02850256672332</v>
      </c>
      <c r="BI223">
        <v>546.02850256672332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47429111</v>
      </c>
      <c r="C224">
        <v>20.740399405395141</v>
      </c>
      <c r="D224">
        <v>22.262437524293784</v>
      </c>
      <c r="E224">
        <v>23.788162207641975</v>
      </c>
      <c r="F224">
        <v>25.315448467714344</v>
      </c>
      <c r="G224">
        <v>26.842308746989481</v>
      </c>
      <c r="H224">
        <v>28.366885995481926</v>
      </c>
      <c r="I224">
        <v>37.377253220996707</v>
      </c>
      <c r="J224">
        <v>45.696126064374702</v>
      </c>
      <c r="K224">
        <v>53.446364922589837</v>
      </c>
      <c r="L224">
        <v>66.626045000203817</v>
      </c>
      <c r="M224">
        <v>76.671602550112965</v>
      </c>
      <c r="N224">
        <v>83.897999477984129</v>
      </c>
      <c r="O224">
        <v>91.831108260345133</v>
      </c>
      <c r="P224">
        <v>93.962571497830453</v>
      </c>
      <c r="Q224">
        <v>88.290633496330912</v>
      </c>
      <c r="R224">
        <v>81.10825994319309</v>
      </c>
      <c r="S224">
        <v>70.009483619871489</v>
      </c>
      <c r="T224">
        <v>17.069447268793851</v>
      </c>
      <c r="U224">
        <v>19.450380313556156</v>
      </c>
      <c r="V224">
        <v>24.17680471598911</v>
      </c>
      <c r="W224">
        <v>30.790109925256658</v>
      </c>
      <c r="X224">
        <v>42.473306463898105</v>
      </c>
      <c r="Y224">
        <v>60.225812872748492</v>
      </c>
      <c r="Z224">
        <v>72.858909992152277</v>
      </c>
      <c r="AA224">
        <v>87.940215930628966</v>
      </c>
      <c r="AB224">
        <v>94.940165740434324</v>
      </c>
      <c r="AC224">
        <v>98.255175106715868</v>
      </c>
      <c r="AD224">
        <v>92.854168064078479</v>
      </c>
      <c r="AE224">
        <v>85.05389902485588</v>
      </c>
      <c r="AF224">
        <v>21.480341489465772</v>
      </c>
      <c r="AG224">
        <v>24.204388192588453</v>
      </c>
      <c r="AH224">
        <v>29.61414059581023</v>
      </c>
      <c r="AI224">
        <v>37.180055507555835</v>
      </c>
      <c r="AJ224">
        <v>50.48432302507365</v>
      </c>
      <c r="AK224">
        <v>70.256891955867502</v>
      </c>
      <c r="AL224">
        <v>83.517451445422822</v>
      </c>
      <c r="AM224">
        <v>96.871922267386111</v>
      </c>
      <c r="AN224">
        <v>100.24417843479328</v>
      </c>
      <c r="AO224">
        <v>97.71455087936927</v>
      </c>
      <c r="AP224">
        <v>84.317274987607277</v>
      </c>
      <c r="AQ224">
        <v>80.615907939294985</v>
      </c>
      <c r="AR224">
        <v>21.574830941293659</v>
      </c>
      <c r="AS224">
        <v>24.273503966011841</v>
      </c>
      <c r="AT224">
        <v>29.637619824960243</v>
      </c>
      <c r="AU224">
        <v>37.150732290102475</v>
      </c>
      <c r="AV224">
        <v>50.395922020618073</v>
      </c>
      <c r="AW224">
        <v>70.170850218056543</v>
      </c>
      <c r="AX224">
        <v>83.521084422432324</v>
      </c>
      <c r="AY224">
        <v>97.128228114185532</v>
      </c>
      <c r="AZ224">
        <v>100.73074593551119</v>
      </c>
      <c r="BA224">
        <v>98.44040559437363</v>
      </c>
      <c r="BB224">
        <v>85.307120400729829</v>
      </c>
      <c r="BC224">
        <v>81.615686317669727</v>
      </c>
      <c r="BD224">
        <v>799.77783948903084</v>
      </c>
      <c r="BE224">
        <v>799.77783948903084</v>
      </c>
      <c r="BF224">
        <v>799.77783948903084</v>
      </c>
      <c r="BG224">
        <v>799.77783948903084</v>
      </c>
      <c r="BH224">
        <v>615.82893640655379</v>
      </c>
      <c r="BI224">
        <v>615.82893640655379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6360395276</v>
      </c>
      <c r="C225">
        <v>22.335389225784859</v>
      </c>
      <c r="D225">
        <v>22.198285405352973</v>
      </c>
      <c r="E225">
        <v>22.206234774555522</v>
      </c>
      <c r="F225">
        <v>22.348788916428941</v>
      </c>
      <c r="G225">
        <v>22.616052578638065</v>
      </c>
      <c r="H225">
        <v>22.998657625158959</v>
      </c>
      <c r="I225">
        <v>27.252215515018996</v>
      </c>
      <c r="J225">
        <v>33.620249712022698</v>
      </c>
      <c r="K225">
        <v>41.104487316219391</v>
      </c>
      <c r="L225">
        <v>56.459474014412741</v>
      </c>
      <c r="M225">
        <v>69.845278103946725</v>
      </c>
      <c r="N225">
        <v>80.143535559524381</v>
      </c>
      <c r="O225">
        <v>91.927979060058291</v>
      </c>
      <c r="P225">
        <v>95.557199795714141</v>
      </c>
      <c r="Q225">
        <v>90.667754975344991</v>
      </c>
      <c r="R225">
        <v>87.480987996105327</v>
      </c>
      <c r="S225">
        <v>90.112192792677689</v>
      </c>
      <c r="T225">
        <v>23.453239936919307</v>
      </c>
      <c r="U225">
        <v>24.489541803616316</v>
      </c>
      <c r="V225">
        <v>26.71799905502932</v>
      </c>
      <c r="W225">
        <v>30.22956508930849</v>
      </c>
      <c r="X225">
        <v>37.612495971069343</v>
      </c>
      <c r="Y225">
        <v>52.044904695647887</v>
      </c>
      <c r="Z225">
        <v>64.962072152700074</v>
      </c>
      <c r="AA225">
        <v>83.863024392202419</v>
      </c>
      <c r="AB225">
        <v>94.43268435084903</v>
      </c>
      <c r="AC225">
        <v>100.71422105479614</v>
      </c>
      <c r="AD225">
        <v>98.463241414912531</v>
      </c>
      <c r="AE225">
        <v>94.43770051276563</v>
      </c>
      <c r="AF225">
        <v>23.614278554624779</v>
      </c>
      <c r="AG225">
        <v>25.559916338611377</v>
      </c>
      <c r="AH225">
        <v>29.50440106126835</v>
      </c>
      <c r="AI225">
        <v>35.207654516615435</v>
      </c>
      <c r="AJ225">
        <v>45.806742589940484</v>
      </c>
      <c r="AK225">
        <v>63.205510830025361</v>
      </c>
      <c r="AL225">
        <v>76.423353843448481</v>
      </c>
      <c r="AM225">
        <v>92.613105208235737</v>
      </c>
      <c r="AN225">
        <v>99.65050710053103</v>
      </c>
      <c r="AO225">
        <v>101.69467666376012</v>
      </c>
      <c r="AP225">
        <v>95.14189012656847</v>
      </c>
      <c r="AQ225">
        <v>93.284606934047886</v>
      </c>
      <c r="AR225">
        <v>23.757966753219229</v>
      </c>
      <c r="AS225">
        <v>25.67473135154534</v>
      </c>
      <c r="AT225">
        <v>29.566824709683427</v>
      </c>
      <c r="AU225">
        <v>35.208284903021841</v>
      </c>
      <c r="AV225">
        <v>45.73390868104682</v>
      </c>
      <c r="AW225">
        <v>63.118727058130361</v>
      </c>
      <c r="AX225">
        <v>76.419599758101796</v>
      </c>
      <c r="AY225">
        <v>92.861945705425001</v>
      </c>
      <c r="AZ225">
        <v>100.13411865703988</v>
      </c>
      <c r="BA225">
        <v>102.4221959820721</v>
      </c>
      <c r="BB225">
        <v>96.137855292870029</v>
      </c>
      <c r="BC225">
        <v>94.312477170744728</v>
      </c>
      <c r="BD225">
        <v>799.77783948903084</v>
      </c>
      <c r="BE225">
        <v>799.77783948903084</v>
      </c>
      <c r="BF225">
        <v>799.77783948903084</v>
      </c>
      <c r="BG225">
        <v>799.77783948903084</v>
      </c>
      <c r="BH225">
        <v>615.82893640655379</v>
      </c>
      <c r="BI225">
        <v>615.82893640655379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009215337</v>
      </c>
      <c r="C226">
        <v>20.444731503888939</v>
      </c>
      <c r="D226">
        <v>20.711090414159138</v>
      </c>
      <c r="E226">
        <v>21.050164072760058</v>
      </c>
      <c r="F226">
        <v>21.456694783390795</v>
      </c>
      <c r="G226">
        <v>21.925698341061782</v>
      </c>
      <c r="H226">
        <v>22.452451312983403</v>
      </c>
      <c r="I226">
        <v>26.591099469121804</v>
      </c>
      <c r="J226">
        <v>31.72010014778806</v>
      </c>
      <c r="K226">
        <v>37.39155831489316</v>
      </c>
      <c r="L226">
        <v>48.7690318993169</v>
      </c>
      <c r="M226">
        <v>58.881099716976898</v>
      </c>
      <c r="N226">
        <v>67.108255775830614</v>
      </c>
      <c r="O226">
        <v>78.032217958875279</v>
      </c>
      <c r="P226">
        <v>84.737747327509609</v>
      </c>
      <c r="Q226">
        <v>85.332717661530594</v>
      </c>
      <c r="R226">
        <v>83.276389468123142</v>
      </c>
      <c r="S226">
        <v>80.321643891829027</v>
      </c>
      <c r="T226">
        <v>12.121300039496658</v>
      </c>
      <c r="U226">
        <v>13.711498902133149</v>
      </c>
      <c r="V226">
        <v>16.910790908080745</v>
      </c>
      <c r="W226">
        <v>21.4851113919573</v>
      </c>
      <c r="X226">
        <v>29.859762724979909</v>
      </c>
      <c r="Y226">
        <v>43.402846407594318</v>
      </c>
      <c r="Z226">
        <v>53.727343960121367</v>
      </c>
      <c r="AA226">
        <v>67.061251998691631</v>
      </c>
      <c r="AB226">
        <v>73.971196940111824</v>
      </c>
      <c r="AC226">
        <v>78.224539243085118</v>
      </c>
      <c r="AD226">
        <v>78.802698507894277</v>
      </c>
      <c r="AE226">
        <v>78.105513059367752</v>
      </c>
      <c r="AF226">
        <v>30.959534803939661</v>
      </c>
      <c r="AG226">
        <v>32.367745559583604</v>
      </c>
      <c r="AH226">
        <v>35.224642431814573</v>
      </c>
      <c r="AI226">
        <v>39.361674295923663</v>
      </c>
      <c r="AJ226">
        <v>47.079753768898073</v>
      </c>
      <c r="AK226">
        <v>59.907701146337047</v>
      </c>
      <c r="AL226">
        <v>69.888679718266218</v>
      </c>
      <c r="AM226">
        <v>82.817100859860773</v>
      </c>
      <c r="AN226">
        <v>89.33447752351664</v>
      </c>
      <c r="AO226">
        <v>92.855313134569755</v>
      </c>
      <c r="AP226">
        <v>92.516298683668623</v>
      </c>
      <c r="AQ226">
        <v>93.621916920311818</v>
      </c>
      <c r="AR226">
        <v>31.087029570786711</v>
      </c>
      <c r="AS226">
        <v>32.467244614378039</v>
      </c>
      <c r="AT226">
        <v>35.273461996302366</v>
      </c>
      <c r="AU226">
        <v>39.351005101591824</v>
      </c>
      <c r="AV226">
        <v>46.999289334565333</v>
      </c>
      <c r="AW226">
        <v>59.817693186337351</v>
      </c>
      <c r="AX226">
        <v>69.883164334835428</v>
      </c>
      <c r="AY226">
        <v>83.060631742881142</v>
      </c>
      <c r="AZ226">
        <v>89.803739564228778</v>
      </c>
      <c r="BA226">
        <v>93.550473108630968</v>
      </c>
      <c r="BB226">
        <v>93.435356339686138</v>
      </c>
      <c r="BC226">
        <v>94.579132104955775</v>
      </c>
      <c r="BD226">
        <v>799.77783948903084</v>
      </c>
      <c r="BE226">
        <v>799.77783948903084</v>
      </c>
      <c r="BF226">
        <v>799.77783948903084</v>
      </c>
      <c r="BG226">
        <v>799.77783948903084</v>
      </c>
      <c r="BH226">
        <v>615.82893640655379</v>
      </c>
      <c r="BI226">
        <v>615.82893640655379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0278401474</v>
      </c>
      <c r="C227">
        <v>49.623435049330475</v>
      </c>
      <c r="D227">
        <v>48.447520372809706</v>
      </c>
      <c r="E227">
        <v>47.415900338090218</v>
      </c>
      <c r="F227">
        <v>46.520041568714404</v>
      </c>
      <c r="G227">
        <v>45.751827030400882</v>
      </c>
      <c r="H227">
        <v>45.10353721310166</v>
      </c>
      <c r="I227">
        <v>43.345639513634943</v>
      </c>
      <c r="J227">
        <v>44.337335623138991</v>
      </c>
      <c r="K227">
        <v>47.004143560881175</v>
      </c>
      <c r="L227">
        <v>54.793539507046049</v>
      </c>
      <c r="M227">
        <v>63.239935119382835</v>
      </c>
      <c r="N227">
        <v>70.77066072103635</v>
      </c>
      <c r="O227">
        <v>81.378865613405054</v>
      </c>
      <c r="P227">
        <v>87.938889745174322</v>
      </c>
      <c r="Q227">
        <v>87.674424788816012</v>
      </c>
      <c r="R227">
        <v>84.56403159084546</v>
      </c>
      <c r="S227">
        <v>80.018997198501168</v>
      </c>
      <c r="T227">
        <v>51.430746780978048</v>
      </c>
      <c r="U227">
        <v>50.489905782742859</v>
      </c>
      <c r="V227">
        <v>48.929912707872667</v>
      </c>
      <c r="W227">
        <v>47.449324965835942</v>
      </c>
      <c r="X227">
        <v>46.910394356487956</v>
      </c>
      <c r="Y227">
        <v>51.572553285576461</v>
      </c>
      <c r="Z227">
        <v>59.127937231051028</v>
      </c>
      <c r="AA227">
        <v>72.811186257143447</v>
      </c>
      <c r="AB227">
        <v>80.396569175869985</v>
      </c>
      <c r="AC227">
        <v>83.15305754123564</v>
      </c>
      <c r="AD227">
        <v>76.367648063410186</v>
      </c>
      <c r="AE227">
        <v>75.359653838344215</v>
      </c>
      <c r="AF227">
        <v>46.680952219020703</v>
      </c>
      <c r="AG227">
        <v>47.780110930312965</v>
      </c>
      <c r="AH227">
        <v>50.06213608336342</v>
      </c>
      <c r="AI227">
        <v>53.479895703661128</v>
      </c>
      <c r="AJ227">
        <v>60.160358357752507</v>
      </c>
      <c r="AK227">
        <v>71.908303208166188</v>
      </c>
      <c r="AL227">
        <v>81.311222464917066</v>
      </c>
      <c r="AM227">
        <v>93.070486756777967</v>
      </c>
      <c r="AN227">
        <v>97.877656597993166</v>
      </c>
      <c r="AO227">
        <v>98.374660628741054</v>
      </c>
      <c r="AP227">
        <v>91.408876993388446</v>
      </c>
      <c r="AQ227">
        <v>90.990096923645737</v>
      </c>
      <c r="AR227">
        <v>46.825671507302808</v>
      </c>
      <c r="AS227">
        <v>47.89036739731467</v>
      </c>
      <c r="AT227">
        <v>50.110148299111273</v>
      </c>
      <c r="AU227">
        <v>53.455168453659105</v>
      </c>
      <c r="AV227">
        <v>60.051245262903102</v>
      </c>
      <c r="AW227">
        <v>71.790830345461046</v>
      </c>
      <c r="AX227">
        <v>81.299162098604981</v>
      </c>
      <c r="AY227">
        <v>93.359177987516333</v>
      </c>
      <c r="AZ227">
        <v>98.430826578024337</v>
      </c>
      <c r="BA227">
        <v>99.183314864329731</v>
      </c>
      <c r="BB227">
        <v>92.435449226404842</v>
      </c>
      <c r="BC227">
        <v>91.99514294121073</v>
      </c>
      <c r="BD227">
        <v>799.77783948903084</v>
      </c>
      <c r="BE227">
        <v>799.77783948903084</v>
      </c>
      <c r="BF227">
        <v>799.77783948903084</v>
      </c>
      <c r="BG227">
        <v>799.77783948903084</v>
      </c>
      <c r="BH227">
        <v>615.82893640655379</v>
      </c>
      <c r="BI227">
        <v>615.82893640655379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0268630192</v>
      </c>
      <c r="C228">
        <v>51.221461890209042</v>
      </c>
      <c r="D228">
        <v>50.283339530200131</v>
      </c>
      <c r="E228">
        <v>49.436711704409014</v>
      </c>
      <c r="F228">
        <v>48.676070457530294</v>
      </c>
      <c r="G228">
        <v>47.996182949422014</v>
      </c>
      <c r="H228">
        <v>47.392078825975943</v>
      </c>
      <c r="I228">
        <v>45.11070580551349</v>
      </c>
      <c r="J228">
        <v>44.593666265776505</v>
      </c>
      <c r="K228">
        <v>45.112250717152179</v>
      </c>
      <c r="L228">
        <v>47.700847395967877</v>
      </c>
      <c r="M228">
        <v>50.76072066714822</v>
      </c>
      <c r="N228">
        <v>53.366615270786511</v>
      </c>
      <c r="O228">
        <v>56.328918377565181</v>
      </c>
      <c r="P228">
        <v>56.530352883375492</v>
      </c>
      <c r="Q228">
        <v>53.683621865365936</v>
      </c>
      <c r="R228">
        <v>52.095814533165139</v>
      </c>
      <c r="S228">
        <v>53.207369723437537</v>
      </c>
      <c r="T228">
        <v>48.23521576206177</v>
      </c>
      <c r="U228">
        <v>47.583146872802601</v>
      </c>
      <c r="V228">
        <v>46.405737766104309</v>
      </c>
      <c r="W228">
        <v>45.024420875594828</v>
      </c>
      <c r="X228">
        <v>43.365562248787668</v>
      </c>
      <c r="Y228">
        <v>42.873029022206453</v>
      </c>
      <c r="Z228">
        <v>44.015733458745984</v>
      </c>
      <c r="AA228">
        <v>46.780110702532987</v>
      </c>
      <c r="AB228">
        <v>48.002575302114259</v>
      </c>
      <c r="AC228">
        <v>47.364023314318274</v>
      </c>
      <c r="AD228">
        <v>42.288645873435271</v>
      </c>
      <c r="AE228">
        <v>41.320269752673916</v>
      </c>
      <c r="AF228">
        <v>47.611923145296082</v>
      </c>
      <c r="AG228">
        <v>48.491746559753899</v>
      </c>
      <c r="AH228">
        <v>50.220666011803679</v>
      </c>
      <c r="AI228">
        <v>52.594563648339779</v>
      </c>
      <c r="AJ228">
        <v>56.624281724548254</v>
      </c>
      <c r="AK228">
        <v>62.165417820187749</v>
      </c>
      <c r="AL228">
        <v>65.346244667858841</v>
      </c>
      <c r="AM228">
        <v>67.248531017459484</v>
      </c>
      <c r="AN228">
        <v>66.063726926045149</v>
      </c>
      <c r="AO228">
        <v>62.443256032554892</v>
      </c>
      <c r="AP228">
        <v>53.243322950214115</v>
      </c>
      <c r="AQ228">
        <v>50.523497273360434</v>
      </c>
      <c r="AR228">
        <v>47.728376324959051</v>
      </c>
      <c r="AS228">
        <v>48.581640695610496</v>
      </c>
      <c r="AT228">
        <v>50.262654061794322</v>
      </c>
      <c r="AU228">
        <v>52.580685081037927</v>
      </c>
      <c r="AV228">
        <v>56.545761548012493</v>
      </c>
      <c r="AW228">
        <v>62.079463506247436</v>
      </c>
      <c r="AX228">
        <v>65.338725401567629</v>
      </c>
      <c r="AY228">
        <v>67.461708453956447</v>
      </c>
      <c r="AZ228">
        <v>66.464907422837811</v>
      </c>
      <c r="BA228">
        <v>63.01466483263733</v>
      </c>
      <c r="BB228">
        <v>53.914077684916116</v>
      </c>
      <c r="BC228">
        <v>51.139315586267024</v>
      </c>
      <c r="BD228">
        <v>745.76127177264482</v>
      </c>
      <c r="BE228">
        <v>745.76127177264482</v>
      </c>
      <c r="BF228">
        <v>745.76127177264482</v>
      </c>
      <c r="BG228">
        <v>745.76127177264482</v>
      </c>
      <c r="BH228">
        <v>574.23617926493648</v>
      </c>
      <c r="BI228">
        <v>574.23617926493648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73174989</v>
      </c>
      <c r="C229">
        <v>56.179508494652517</v>
      </c>
      <c r="D229">
        <v>53.485342662347584</v>
      </c>
      <c r="E229">
        <v>50.90306485309226</v>
      </c>
      <c r="F229">
        <v>48.427962377537995</v>
      </c>
      <c r="G229">
        <v>46.05552079392276</v>
      </c>
      <c r="H229">
        <v>43.781415589155756</v>
      </c>
      <c r="I229">
        <v>31.981666974153292</v>
      </c>
      <c r="J229">
        <v>23.1122198256746</v>
      </c>
      <c r="K229">
        <v>16.136923178834071</v>
      </c>
      <c r="L229">
        <v>6.5074545838820361</v>
      </c>
      <c r="M229">
        <v>0.63446650907669766</v>
      </c>
      <c r="N229">
        <v>-3.0085258214095081</v>
      </c>
      <c r="O229">
        <v>-6.8227184826697567</v>
      </c>
      <c r="P229">
        <v>-8.9872099792175781</v>
      </c>
      <c r="Q229">
        <v>-9.6905332717461832</v>
      </c>
      <c r="R229">
        <v>-9.0317773301665927</v>
      </c>
      <c r="S229">
        <v>-6.3849185701935625</v>
      </c>
      <c r="T229">
        <v>53.515867757472776</v>
      </c>
      <c r="U229">
        <v>51.906378494383716</v>
      </c>
      <c r="V229">
        <v>48.607331015177166</v>
      </c>
      <c r="W229">
        <v>43.75842961705893</v>
      </c>
      <c r="X229">
        <v>34.530998384044025</v>
      </c>
      <c r="Y229">
        <v>18.894488358935575</v>
      </c>
      <c r="Z229">
        <v>6.7008184382769116</v>
      </c>
      <c r="AA229">
        <v>-8.3782434168060824</v>
      </c>
      <c r="AB229">
        <v>-14.776279549561858</v>
      </c>
      <c r="AC229">
        <v>-16.420939699259701</v>
      </c>
      <c r="AD229">
        <v>-12.569677299921963</v>
      </c>
      <c r="AE229">
        <v>-15.352957907027593</v>
      </c>
      <c r="AF229">
        <v>50.179462006860462</v>
      </c>
      <c r="AG229">
        <v>49.957270987458571</v>
      </c>
      <c r="AH229">
        <v>49.354922581426251</v>
      </c>
      <c r="AI229">
        <v>48.142032130435787</v>
      </c>
      <c r="AJ229">
        <v>44.892373946205865</v>
      </c>
      <c r="AK229">
        <v>36.964535205478569</v>
      </c>
      <c r="AL229">
        <v>28.79528692232347</v>
      </c>
      <c r="AM229">
        <v>15.552700824255568</v>
      </c>
      <c r="AN229">
        <v>7.3265687797451076</v>
      </c>
      <c r="AO229">
        <v>1.6133750958412936</v>
      </c>
      <c r="AP229">
        <v>-0.77852028321959144</v>
      </c>
      <c r="AQ229">
        <v>-2.3208440850484848</v>
      </c>
      <c r="AR229">
        <v>50.165637498996091</v>
      </c>
      <c r="AS229">
        <v>49.939220169760226</v>
      </c>
      <c r="AT229">
        <v>49.329643638561102</v>
      </c>
      <c r="AU229">
        <v>48.109287331713766</v>
      </c>
      <c r="AV229">
        <v>44.854251603876769</v>
      </c>
      <c r="AW229">
        <v>36.93672494248797</v>
      </c>
      <c r="AX229">
        <v>28.793147082127739</v>
      </c>
      <c r="AY229">
        <v>15.604369947290822</v>
      </c>
      <c r="AZ229">
        <v>7.4127506459451684</v>
      </c>
      <c r="BA229">
        <v>1.71445224956511</v>
      </c>
      <c r="BB229">
        <v>-0.72623014746586723</v>
      </c>
      <c r="BC229">
        <v>-2.2941164269244667</v>
      </c>
      <c r="BD229">
        <v>582.04249020642726</v>
      </c>
      <c r="BE229">
        <v>582.04249020642726</v>
      </c>
      <c r="BF229">
        <v>582.04249020642726</v>
      </c>
      <c r="BG229">
        <v>582.04249020642726</v>
      </c>
      <c r="BH229">
        <v>448.17271745894908</v>
      </c>
      <c r="BI229">
        <v>448.17271745894908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7898276403</v>
      </c>
      <c r="C230">
        <v>55.851745624538388</v>
      </c>
      <c r="D230">
        <v>53.786049805715912</v>
      </c>
      <c r="E230">
        <v>51.763727569005063</v>
      </c>
      <c r="F230">
        <v>49.784484011798774</v>
      </c>
      <c r="G230">
        <v>47.847991293987548</v>
      </c>
      <c r="H230">
        <v>45.953891215506843</v>
      </c>
      <c r="I230">
        <v>35.456239168840597</v>
      </c>
      <c r="J230">
        <v>26.657435868129507</v>
      </c>
      <c r="K230">
        <v>19.04526803670932</v>
      </c>
      <c r="L230">
        <v>7.2033102134635287</v>
      </c>
      <c r="M230">
        <v>-1.0053713609591703</v>
      </c>
      <c r="N230">
        <v>-6.5161412514719297</v>
      </c>
      <c r="O230">
        <v>-12.368121593876458</v>
      </c>
      <c r="P230">
        <v>-15.256220332353285</v>
      </c>
      <c r="Q230">
        <v>-17.989953103070693</v>
      </c>
      <c r="R230">
        <v>-23.135259549418169</v>
      </c>
      <c r="S230">
        <v>-37.897045399055074</v>
      </c>
      <c r="T230">
        <v>51.347302754061602</v>
      </c>
      <c r="U230">
        <v>50.132435107090586</v>
      </c>
      <c r="V230">
        <v>47.598860071340759</v>
      </c>
      <c r="W230">
        <v>43.777813937093121</v>
      </c>
      <c r="X230">
        <v>36.224052063692362</v>
      </c>
      <c r="Y230">
        <v>22.675166008725782</v>
      </c>
      <c r="Z230">
        <v>11.467372022983813</v>
      </c>
      <c r="AA230">
        <v>-3.5208629284975981</v>
      </c>
      <c r="AB230">
        <v>-10.975980217878822</v>
      </c>
      <c r="AC230">
        <v>-14.703582747449886</v>
      </c>
      <c r="AD230">
        <v>-16.000312486299656</v>
      </c>
      <c r="AE230">
        <v>-21.705639289141612</v>
      </c>
      <c r="AF230">
        <v>53.44128579856271</v>
      </c>
      <c r="AG230">
        <v>52.296393881188578</v>
      </c>
      <c r="AH230">
        <v>49.966956527480733</v>
      </c>
      <c r="AI230">
        <v>46.579100358905556</v>
      </c>
      <c r="AJ230">
        <v>40.219418255418724</v>
      </c>
      <c r="AK230">
        <v>29.590747925109724</v>
      </c>
      <c r="AL230">
        <v>21.250880506618262</v>
      </c>
      <c r="AM230">
        <v>10.384946826662578</v>
      </c>
      <c r="AN230">
        <v>4.8842311719460296</v>
      </c>
      <c r="AO230">
        <v>1.8790942266806026</v>
      </c>
      <c r="AP230">
        <v>1.8080398638431472</v>
      </c>
      <c r="AQ230">
        <v>0.87858387962207185</v>
      </c>
      <c r="AR230">
        <v>53.467661264436501</v>
      </c>
      <c r="AS230">
        <v>52.313635403259951</v>
      </c>
      <c r="AT230">
        <v>49.967934836260206</v>
      </c>
      <c r="AU230">
        <v>46.561574244993395</v>
      </c>
      <c r="AV230">
        <v>40.181694765465267</v>
      </c>
      <c r="AW230">
        <v>29.553602552969544</v>
      </c>
      <c r="AX230">
        <v>21.241091020842777</v>
      </c>
      <c r="AY230">
        <v>10.437131201109645</v>
      </c>
      <c r="AZ230">
        <v>4.9718608614184729</v>
      </c>
      <c r="BA230">
        <v>1.9724091620604289</v>
      </c>
      <c r="BB230">
        <v>1.8384845767933922</v>
      </c>
      <c r="BC230">
        <v>0.91639388139275191</v>
      </c>
      <c r="BD230">
        <v>557.61796474352548</v>
      </c>
      <c r="BE230">
        <v>557.61796474352548</v>
      </c>
      <c r="BF230">
        <v>557.61796474352548</v>
      </c>
      <c r="BG230">
        <v>557.61796474352548</v>
      </c>
      <c r="BH230">
        <v>429.36583285251464</v>
      </c>
      <c r="BI230">
        <v>429.36583285251464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9300688777</v>
      </c>
      <c r="C231">
        <v>52.002478441464177</v>
      </c>
      <c r="D231">
        <v>50.667939910126677</v>
      </c>
      <c r="E231">
        <v>49.31311038499468</v>
      </c>
      <c r="F231">
        <v>47.941419469737028</v>
      </c>
      <c r="G231">
        <v>46.556081164591255</v>
      </c>
      <c r="H231">
        <v>45.160104741457793</v>
      </c>
      <c r="I231">
        <v>36.706084594574847</v>
      </c>
      <c r="J231">
        <v>28.692209733173492</v>
      </c>
      <c r="K231">
        <v>21.106700493336572</v>
      </c>
      <c r="L231">
        <v>8.1122785705520926</v>
      </c>
      <c r="M231">
        <v>-1.7289475732085862</v>
      </c>
      <c r="N231">
        <v>-8.66466955963846</v>
      </c>
      <c r="O231">
        <v>-15.937659429045917</v>
      </c>
      <c r="P231">
        <v>-17.911862472345593</v>
      </c>
      <c r="Q231">
        <v>-16.210483015627887</v>
      </c>
      <c r="R231">
        <v>-17.224231051041762</v>
      </c>
      <c r="S231">
        <v>-26.500971440283905</v>
      </c>
      <c r="T231">
        <v>57.648503537627917</v>
      </c>
      <c r="U231">
        <v>55.69033713802046</v>
      </c>
      <c r="V231">
        <v>51.74429341443382</v>
      </c>
      <c r="W231">
        <v>46.093648369507498</v>
      </c>
      <c r="X231">
        <v>35.758806030609797</v>
      </c>
      <c r="Y231">
        <v>19.268115711569486</v>
      </c>
      <c r="Z231">
        <v>7.1338011892526501</v>
      </c>
      <c r="AA231">
        <v>-7.0606365509165432</v>
      </c>
      <c r="AB231">
        <v>-12.754984947779338</v>
      </c>
      <c r="AC231">
        <v>-14.149558305126057</v>
      </c>
      <c r="AD231">
        <v>-11.79002543209684</v>
      </c>
      <c r="AE231">
        <v>-15.883496005904135</v>
      </c>
      <c r="AF231">
        <v>49.813754630406926</v>
      </c>
      <c r="AG231">
        <v>48.493220805682498</v>
      </c>
      <c r="AH231">
        <v>45.829366816421413</v>
      </c>
      <c r="AI231">
        <v>42.006585111656683</v>
      </c>
      <c r="AJ231">
        <v>34.979016976512121</v>
      </c>
      <c r="AK231">
        <v>23.609024291078306</v>
      </c>
      <c r="AL231">
        <v>14.987908903938211</v>
      </c>
      <c r="AM231">
        <v>4.1746398748471885</v>
      </c>
      <c r="AN231">
        <v>-1.0116503729184352</v>
      </c>
      <c r="AO231">
        <v>-3.508584150044916</v>
      </c>
      <c r="AP231">
        <v>-2.1861281925172893</v>
      </c>
      <c r="AQ231">
        <v>-1.8338788258442928</v>
      </c>
      <c r="AR231">
        <v>49.735816266842441</v>
      </c>
      <c r="AS231">
        <v>48.420335129539872</v>
      </c>
      <c r="AT231">
        <v>45.766157802050522</v>
      </c>
      <c r="AU231">
        <v>41.95610289408576</v>
      </c>
      <c r="AV231">
        <v>34.948576919480864</v>
      </c>
      <c r="AW231">
        <v>23.601837556913726</v>
      </c>
      <c r="AX231">
        <v>14.994330250031954</v>
      </c>
      <c r="AY231">
        <v>4.1945456574365299</v>
      </c>
      <c r="AZ231">
        <v>-0.98562331718149432</v>
      </c>
      <c r="BA231">
        <v>-3.4790175731450046</v>
      </c>
      <c r="BB231">
        <v>-2.1632596944055198</v>
      </c>
      <c r="BC231">
        <v>-1.8123547820563664</v>
      </c>
      <c r="BD231">
        <v>567.51918033615584</v>
      </c>
      <c r="BE231">
        <v>567.51918033615584</v>
      </c>
      <c r="BF231">
        <v>567.51918033615584</v>
      </c>
      <c r="BG231">
        <v>567.51918033615584</v>
      </c>
      <c r="BH231">
        <v>436.98976885884002</v>
      </c>
      <c r="BI231">
        <v>436.98976885884002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56499904305</v>
      </c>
      <c r="C232">
        <v>52.951020081198408</v>
      </c>
      <c r="D232">
        <v>50.907006324942344</v>
      </c>
      <c r="E232">
        <v>48.876805755632205</v>
      </c>
      <c r="F232">
        <v>46.862162060187579</v>
      </c>
      <c r="G232">
        <v>44.86468210033054</v>
      </c>
      <c r="H232">
        <v>42.885843269711707</v>
      </c>
      <c r="I232">
        <v>31.47239265230445</v>
      </c>
      <c r="J232">
        <v>21.304811074016676</v>
      </c>
      <c r="K232">
        <v>12.070014016021673</v>
      </c>
      <c r="L232">
        <v>-3.1712917138113084</v>
      </c>
      <c r="M232">
        <v>-14.441287885393269</v>
      </c>
      <c r="N232">
        <v>-22.386844299169816</v>
      </c>
      <c r="O232">
        <v>-31.111818117951355</v>
      </c>
      <c r="P232">
        <v>-34.590403388346239</v>
      </c>
      <c r="Q232">
        <v>-34.025389925665188</v>
      </c>
      <c r="R232">
        <v>-34.840268355560212</v>
      </c>
      <c r="S232">
        <v>-41.930527217232047</v>
      </c>
      <c r="T232">
        <v>57.659300085672257</v>
      </c>
      <c r="U232">
        <v>55.084693566234968</v>
      </c>
      <c r="V232">
        <v>49.965946458893072</v>
      </c>
      <c r="W232">
        <v>42.790727790041544</v>
      </c>
      <c r="X232">
        <v>30.105916215329291</v>
      </c>
      <c r="Y232">
        <v>10.928982464840711</v>
      </c>
      <c r="Z232">
        <v>-2.431195381067397</v>
      </c>
      <c r="AA232">
        <v>-17.341431729443539</v>
      </c>
      <c r="AB232">
        <v>-23.172586405595037</v>
      </c>
      <c r="AC232">
        <v>-24.778336966681039</v>
      </c>
      <c r="AD232">
        <v>-22.340294110043402</v>
      </c>
      <c r="AE232">
        <v>-24.735887810966862</v>
      </c>
      <c r="AF232">
        <v>41.696872020106149</v>
      </c>
      <c r="AG232">
        <v>39.601839489639552</v>
      </c>
      <c r="AH232">
        <v>35.454695747132931</v>
      </c>
      <c r="AI232">
        <v>29.682031140357001</v>
      </c>
      <c r="AJ232">
        <v>19.592665615644975</v>
      </c>
      <c r="AK232">
        <v>4.6115146767369826</v>
      </c>
      <c r="AL232">
        <v>-5.6470264888342641</v>
      </c>
      <c r="AM232">
        <v>-16.99389199526183</v>
      </c>
      <c r="AN232">
        <v>-21.485136093553141</v>
      </c>
      <c r="AO232">
        <v>-22.756779306264406</v>
      </c>
      <c r="AP232">
        <v>-19.418983620077825</v>
      </c>
      <c r="AQ232">
        <v>-18.43067716566442</v>
      </c>
      <c r="AR232">
        <v>41.627351084782894</v>
      </c>
      <c r="AS232">
        <v>39.543630342174019</v>
      </c>
      <c r="AT232">
        <v>35.417053276840043</v>
      </c>
      <c r="AU232">
        <v>29.668804619319282</v>
      </c>
      <c r="AV232">
        <v>19.609364720799547</v>
      </c>
      <c r="AW232">
        <v>4.6382669854554139</v>
      </c>
      <c r="AX232">
        <v>-5.6420770453811251</v>
      </c>
      <c r="AY232">
        <v>-17.057167525485056</v>
      </c>
      <c r="AZ232">
        <v>-21.606288009341291</v>
      </c>
      <c r="BA232">
        <v>-22.928171617019601</v>
      </c>
      <c r="BB232">
        <v>-19.623359218183534</v>
      </c>
      <c r="BC232">
        <v>-18.633410548269531</v>
      </c>
      <c r="BD232">
        <v>515.04145516616836</v>
      </c>
      <c r="BE232">
        <v>515.04145516616836</v>
      </c>
      <c r="BF232">
        <v>515.04145516616836</v>
      </c>
      <c r="BG232">
        <v>515.04145516616836</v>
      </c>
      <c r="BH232">
        <v>396.58192047794955</v>
      </c>
      <c r="BI232">
        <v>396.58192047794955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90945984334</v>
      </c>
      <c r="C233">
        <v>26.502887573367357</v>
      </c>
      <c r="D233">
        <v>27.02672725231038</v>
      </c>
      <c r="E233">
        <v>27.43680140497931</v>
      </c>
      <c r="F233">
        <v>27.740757485049951</v>
      </c>
      <c r="G233">
        <v>27.945844733258813</v>
      </c>
      <c r="H233">
        <v>28.058932817943138</v>
      </c>
      <c r="I233">
        <v>27.146679236590423</v>
      </c>
      <c r="J233">
        <v>24.369433817102159</v>
      </c>
      <c r="K233">
        <v>20.524655072754403</v>
      </c>
      <c r="L233">
        <v>11.794824442396893</v>
      </c>
      <c r="M233">
        <v>3.6208062851931371</v>
      </c>
      <c r="N233">
        <v>-3.0017748789571557</v>
      </c>
      <c r="O233">
        <v>-11.256977890414452</v>
      </c>
      <c r="P233">
        <v>-15.338766235409446</v>
      </c>
      <c r="Q233">
        <v>-16.185511272726604</v>
      </c>
      <c r="R233">
        <v>-19.05308418726305</v>
      </c>
      <c r="S233">
        <v>-31.585784314089732</v>
      </c>
      <c r="T233">
        <v>26.010526164441384</v>
      </c>
      <c r="U233">
        <v>26.331028624612951</v>
      </c>
      <c r="V233">
        <v>26.76291282361791</v>
      </c>
      <c r="W233">
        <v>26.900415117516037</v>
      </c>
      <c r="X233">
        <v>25.759790276713435</v>
      </c>
      <c r="Y233">
        <v>20.347787323073891</v>
      </c>
      <c r="Z233">
        <v>13.557387356961867</v>
      </c>
      <c r="AA233">
        <v>1.8814101337216034</v>
      </c>
      <c r="AB233">
        <v>-5.1121410479155331</v>
      </c>
      <c r="AC233">
        <v>-9.2357114971480101</v>
      </c>
      <c r="AD233">
        <v>-10.784327264110882</v>
      </c>
      <c r="AE233">
        <v>-15.614488105506128</v>
      </c>
      <c r="AF233">
        <v>26.550960307797979</v>
      </c>
      <c r="AG233">
        <v>26.359093385956918</v>
      </c>
      <c r="AH233">
        <v>25.857837543147856</v>
      </c>
      <c r="AI233">
        <v>24.881610829437726</v>
      </c>
      <c r="AJ233">
        <v>22.343110009851245</v>
      </c>
      <c r="AK233">
        <v>16.323793296921519</v>
      </c>
      <c r="AL233">
        <v>10.301369494858104</v>
      </c>
      <c r="AM233">
        <v>0.98230805183230352</v>
      </c>
      <c r="AN233">
        <v>-4.2869133819989358</v>
      </c>
      <c r="AO233">
        <v>-7.1653525784966252</v>
      </c>
      <c r="AP233">
        <v>-6.1565644971742914</v>
      </c>
      <c r="AQ233">
        <v>-6.5755948111695384</v>
      </c>
      <c r="AR233">
        <v>26.513052467282279</v>
      </c>
      <c r="AS233">
        <v>26.325790924859039</v>
      </c>
      <c r="AT233">
        <v>25.833227622006419</v>
      </c>
      <c r="AU233">
        <v>24.868092929260925</v>
      </c>
      <c r="AV233">
        <v>22.345753943034119</v>
      </c>
      <c r="AW233">
        <v>16.339774140318937</v>
      </c>
      <c r="AX233">
        <v>10.317867633196295</v>
      </c>
      <c r="AY233">
        <v>0.98301167253948829</v>
      </c>
      <c r="AZ233">
        <v>-4.3076435683964132</v>
      </c>
      <c r="BA233">
        <v>-7.2138712469236452</v>
      </c>
      <c r="BB233">
        <v>-6.2322183812198864</v>
      </c>
      <c r="BC233">
        <v>-6.6083086992146933</v>
      </c>
      <c r="BD233">
        <v>557.90227642894195</v>
      </c>
      <c r="BE233">
        <v>557.90227642894195</v>
      </c>
      <c r="BF233">
        <v>557.90227642894195</v>
      </c>
      <c r="BG233">
        <v>557.90227642894195</v>
      </c>
      <c r="BH233">
        <v>429.58475285028521</v>
      </c>
      <c r="BI233">
        <v>429.58475285028521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4652081809</v>
      </c>
      <c r="C234">
        <v>26.747903054984008</v>
      </c>
      <c r="D234">
        <v>27.581661168669669</v>
      </c>
      <c r="E234">
        <v>28.315468915378617</v>
      </c>
      <c r="F234">
        <v>28.955270244697893</v>
      </c>
      <c r="G234">
        <v>29.506715573790476</v>
      </c>
      <c r="H234">
        <v>29.975175166696566</v>
      </c>
      <c r="I234">
        <v>31.311775837303269</v>
      </c>
      <c r="J234">
        <v>30.756129282635477</v>
      </c>
      <c r="K234">
        <v>29.027912470367887</v>
      </c>
      <c r="L234">
        <v>23.822461758622044</v>
      </c>
      <c r="M234">
        <v>18.055385661211663</v>
      </c>
      <c r="N234">
        <v>12.786051949719921</v>
      </c>
      <c r="O234">
        <v>4.9028101797660151</v>
      </c>
      <c r="P234">
        <v>-1.3840492873808119</v>
      </c>
      <c r="Q234">
        <v>-5.8539126695835577</v>
      </c>
      <c r="R234">
        <v>-9.4585348012473514</v>
      </c>
      <c r="S234">
        <v>-18.00203221578381</v>
      </c>
      <c r="T234">
        <v>31.209280057845206</v>
      </c>
      <c r="U234">
        <v>31.707044024763821</v>
      </c>
      <c r="V234">
        <v>32.556717395545654</v>
      </c>
      <c r="W234">
        <v>33.42638665801659</v>
      </c>
      <c r="X234">
        <v>33.998672302755772</v>
      </c>
      <c r="Y234">
        <v>32.200579815157283</v>
      </c>
      <c r="Z234">
        <v>28.604727791779332</v>
      </c>
      <c r="AA234">
        <v>20.861706554090446</v>
      </c>
      <c r="AB234">
        <v>14.875254293474708</v>
      </c>
      <c r="AC234">
        <v>9.3443431343061274</v>
      </c>
      <c r="AD234">
        <v>1.0686276121905229</v>
      </c>
      <c r="AE234">
        <v>-5.8197767779383929</v>
      </c>
      <c r="AF234">
        <v>24.819590779051602</v>
      </c>
      <c r="AG234">
        <v>25.445228016909432</v>
      </c>
      <c r="AH234">
        <v>26.553769857781059</v>
      </c>
      <c r="AI234">
        <v>27.797948640084364</v>
      </c>
      <c r="AJ234">
        <v>29.073562033285484</v>
      </c>
      <c r="AK234">
        <v>28.505466389482649</v>
      </c>
      <c r="AL234">
        <v>25.979250400640293</v>
      </c>
      <c r="AM234">
        <v>20.025374809014632</v>
      </c>
      <c r="AN234">
        <v>15.582727960747819</v>
      </c>
      <c r="AO234">
        <v>12.207306145723267</v>
      </c>
      <c r="AP234">
        <v>11.177283019884813</v>
      </c>
      <c r="AQ234">
        <v>11.44171287096686</v>
      </c>
      <c r="AR234">
        <v>24.80417366734558</v>
      </c>
      <c r="AS234">
        <v>25.426435942748487</v>
      </c>
      <c r="AT234">
        <v>26.529416113676291</v>
      </c>
      <c r="AU234">
        <v>27.768432001369149</v>
      </c>
      <c r="AV234">
        <v>29.042804191470108</v>
      </c>
      <c r="AW234">
        <v>28.492363139242112</v>
      </c>
      <c r="AX234">
        <v>25.997966212820273</v>
      </c>
      <c r="AY234">
        <v>20.11099563364975</v>
      </c>
      <c r="AZ234">
        <v>15.718398152390137</v>
      </c>
      <c r="BA234">
        <v>12.383455676386532</v>
      </c>
      <c r="BB234">
        <v>11.375707972319516</v>
      </c>
      <c r="BC234">
        <v>11.66344697280941</v>
      </c>
      <c r="BD234">
        <v>599.89186382659648</v>
      </c>
      <c r="BE234">
        <v>599.89186382659648</v>
      </c>
      <c r="BF234">
        <v>599.89186382659648</v>
      </c>
      <c r="BG234">
        <v>599.89186382659648</v>
      </c>
      <c r="BH234">
        <v>461.91673514647943</v>
      </c>
      <c r="BI234">
        <v>461.91673514647943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8123512588</v>
      </c>
      <c r="C235">
        <v>27.675875380290606</v>
      </c>
      <c r="D235">
        <v>30.1679193072716</v>
      </c>
      <c r="E235">
        <v>32.470895376101112</v>
      </c>
      <c r="F235">
        <v>34.594750393625517</v>
      </c>
      <c r="G235">
        <v>36.54896752876752</v>
      </c>
      <c r="H235">
        <v>38.342586814078189</v>
      </c>
      <c r="I235">
        <v>46.186923555596799</v>
      </c>
      <c r="J235">
        <v>49.958847447519325</v>
      </c>
      <c r="K235">
        <v>51.127390451293984</v>
      </c>
      <c r="L235">
        <v>48.686101035442938</v>
      </c>
      <c r="M235">
        <v>43.294787886603849</v>
      </c>
      <c r="N235">
        <v>37.231432012910304</v>
      </c>
      <c r="O235">
        <v>26.659271658574166</v>
      </c>
      <c r="P235">
        <v>16.853293928332167</v>
      </c>
      <c r="Q235">
        <v>9.850785851336779</v>
      </c>
      <c r="R235">
        <v>6.1633385122245032</v>
      </c>
      <c r="S235">
        <v>-0.2531697893271706</v>
      </c>
      <c r="T235">
        <v>25.043541529439565</v>
      </c>
      <c r="U235">
        <v>27.222843093833646</v>
      </c>
      <c r="V235">
        <v>31.275813620490826</v>
      </c>
      <c r="W235">
        <v>36.315046018746202</v>
      </c>
      <c r="X235">
        <v>43.298661795371437</v>
      </c>
      <c r="Y235">
        <v>48.546995858693847</v>
      </c>
      <c r="Z235">
        <v>47.588331491418764</v>
      </c>
      <c r="AA235">
        <v>39.349136595559152</v>
      </c>
      <c r="AB235">
        <v>30.684438044795982</v>
      </c>
      <c r="AC235">
        <v>21.534436071771122</v>
      </c>
      <c r="AD235">
        <v>8.1521825606647997</v>
      </c>
      <c r="AE235">
        <v>-0.52171287369014163</v>
      </c>
      <c r="AF235">
        <v>25.01886348592955</v>
      </c>
      <c r="AG235">
        <v>26.529221761497009</v>
      </c>
      <c r="AH235">
        <v>29.326066056157909</v>
      </c>
      <c r="AI235">
        <v>32.774673619432036</v>
      </c>
      <c r="AJ235">
        <v>37.461111201603643</v>
      </c>
      <c r="AK235">
        <v>40.712161020108397</v>
      </c>
      <c r="AL235">
        <v>39.685903167097706</v>
      </c>
      <c r="AM235">
        <v>33.601058104304613</v>
      </c>
      <c r="AN235">
        <v>27.736059000146792</v>
      </c>
      <c r="AO235">
        <v>22.244229382685152</v>
      </c>
      <c r="AP235">
        <v>17.510196484172429</v>
      </c>
      <c r="AQ235">
        <v>15.950755432387886</v>
      </c>
      <c r="AR235">
        <v>25.063499606571906</v>
      </c>
      <c r="AS235">
        <v>26.562296044533166</v>
      </c>
      <c r="AT235">
        <v>29.338654912864914</v>
      </c>
      <c r="AU235">
        <v>32.764272902786608</v>
      </c>
      <c r="AV235">
        <v>37.427152115363796</v>
      </c>
      <c r="AW235">
        <v>40.685602542430907</v>
      </c>
      <c r="AX235">
        <v>39.704181047344399</v>
      </c>
      <c r="AY235">
        <v>33.729096766782902</v>
      </c>
      <c r="AZ235">
        <v>27.947583514944391</v>
      </c>
      <c r="BA235">
        <v>22.51623978441371</v>
      </c>
      <c r="BB235">
        <v>17.758880195330519</v>
      </c>
      <c r="BC235">
        <v>16.151521762967981</v>
      </c>
      <c r="BD235">
        <v>642.26581676407329</v>
      </c>
      <c r="BE235">
        <v>642.26581676407329</v>
      </c>
      <c r="BF235">
        <v>642.26581676407329</v>
      </c>
      <c r="BG235">
        <v>642.26581676407329</v>
      </c>
      <c r="BH235">
        <v>494.54467890833655</v>
      </c>
      <c r="BI235">
        <v>494.54467890833655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3647674795</v>
      </c>
      <c r="C236">
        <v>28.137356836097151</v>
      </c>
      <c r="D236">
        <v>30.843390753058642</v>
      </c>
      <c r="E236">
        <v>33.342363683329239</v>
      </c>
      <c r="F236">
        <v>35.644937203525018</v>
      </c>
      <c r="G236">
        <v>37.761284797342348</v>
      </c>
      <c r="H236">
        <v>39.701113188515755</v>
      </c>
      <c r="I236">
        <v>48.12291060840419</v>
      </c>
      <c r="J236">
        <v>52.035304630543216</v>
      </c>
      <c r="K236">
        <v>53.03279481480898</v>
      </c>
      <c r="L236">
        <v>49.610135389699245</v>
      </c>
      <c r="M236">
        <v>42.761271298416695</v>
      </c>
      <c r="N236">
        <v>35.065746622360422</v>
      </c>
      <c r="O236">
        <v>21.368893601031239</v>
      </c>
      <c r="P236">
        <v>8.2066550654010673</v>
      </c>
      <c r="Q236">
        <v>-0.62473755984379653</v>
      </c>
      <c r="R236">
        <v>-3.1987477663244364</v>
      </c>
      <c r="S236">
        <v>-4.44009665170414</v>
      </c>
      <c r="T236">
        <v>36.28100129708961</v>
      </c>
      <c r="U236">
        <v>37.89207796989519</v>
      </c>
      <c r="V236">
        <v>40.801563757324189</v>
      </c>
      <c r="W236">
        <v>44.205847779629565</v>
      </c>
      <c r="X236">
        <v>48.200109452534235</v>
      </c>
      <c r="Y236">
        <v>48.652405451067928</v>
      </c>
      <c r="Z236">
        <v>44.091694595329997</v>
      </c>
      <c r="AA236">
        <v>31.378437755872692</v>
      </c>
      <c r="AB236">
        <v>20.62807266890912</v>
      </c>
      <c r="AC236">
        <v>10.639547900599746</v>
      </c>
      <c r="AD236">
        <v>-0.71274183762466692</v>
      </c>
      <c r="AE236">
        <v>-7.1857541521391788</v>
      </c>
      <c r="AF236">
        <v>22.335988882388815</v>
      </c>
      <c r="AG236">
        <v>24.361643549073857</v>
      </c>
      <c r="AH236">
        <v>28.07321823167959</v>
      </c>
      <c r="AI236">
        <v>32.552216779492547</v>
      </c>
      <c r="AJ236">
        <v>38.305201643375824</v>
      </c>
      <c r="AK236">
        <v>41.091332597181022</v>
      </c>
      <c r="AL236">
        <v>37.942077383498059</v>
      </c>
      <c r="AM236">
        <v>26.692233800872586</v>
      </c>
      <c r="AN236">
        <v>16.730640238382737</v>
      </c>
      <c r="AO236">
        <v>7.6818546452912111</v>
      </c>
      <c r="AP236">
        <v>-0.27175636054518892</v>
      </c>
      <c r="AQ236">
        <v>-3.8967777485682946</v>
      </c>
      <c r="AR236">
        <v>22.351195519492649</v>
      </c>
      <c r="AS236">
        <v>24.37131160992277</v>
      </c>
      <c r="AT236">
        <v>28.073294403768781</v>
      </c>
      <c r="AU236">
        <v>32.542071169001858</v>
      </c>
      <c r="AV236">
        <v>38.286444472167418</v>
      </c>
      <c r="AW236">
        <v>41.080857709654694</v>
      </c>
      <c r="AX236">
        <v>37.957924491290598</v>
      </c>
      <c r="AY236">
        <v>26.766237851780922</v>
      </c>
      <c r="AZ236">
        <v>16.843294565320814</v>
      </c>
      <c r="BA236">
        <v>7.811094075142397</v>
      </c>
      <c r="BB236">
        <v>-0.21854622050801464</v>
      </c>
      <c r="BC236">
        <v>-3.9200954705166655</v>
      </c>
      <c r="BD236">
        <v>621.00950616824218</v>
      </c>
      <c r="BE236">
        <v>621.00950616824218</v>
      </c>
      <c r="BF236">
        <v>621.00950616824218</v>
      </c>
      <c r="BG236">
        <v>621.00950616824218</v>
      </c>
      <c r="BH236">
        <v>478.17731974954648</v>
      </c>
      <c r="BI236">
        <v>478.17731974954648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8050780651</v>
      </c>
      <c r="C237">
        <v>34.431369517043329</v>
      </c>
      <c r="D237">
        <v>37.951663055049501</v>
      </c>
      <c r="E237">
        <v>41.252941595245964</v>
      </c>
      <c r="F237">
        <v>44.345569445880109</v>
      </c>
      <c r="G237">
        <v>47.239456096328304</v>
      </c>
      <c r="H237">
        <v>49.944075637887579</v>
      </c>
      <c r="I237">
        <v>62.67739787279028</v>
      </c>
      <c r="J237">
        <v>70.279737535453236</v>
      </c>
      <c r="K237">
        <v>74.516582646756845</v>
      </c>
      <c r="L237">
        <v>76.169173700856362</v>
      </c>
      <c r="M237">
        <v>72.772914507357115</v>
      </c>
      <c r="N237">
        <v>67.22596310455333</v>
      </c>
      <c r="O237">
        <v>55.056216851595352</v>
      </c>
      <c r="P237">
        <v>40.375305056160677</v>
      </c>
      <c r="Q237">
        <v>26.080936875407176</v>
      </c>
      <c r="R237">
        <v>18.320557026747231</v>
      </c>
      <c r="S237">
        <v>9.6580516360734308</v>
      </c>
      <c r="T237">
        <v>34.738321004358575</v>
      </c>
      <c r="U237">
        <v>38.317134568179661</v>
      </c>
      <c r="V237">
        <v>45.046090982586229</v>
      </c>
      <c r="W237">
        <v>53.589792754746014</v>
      </c>
      <c r="X237">
        <v>66.015567243917985</v>
      </c>
      <c r="Y237">
        <v>77.300387621258082</v>
      </c>
      <c r="Z237">
        <v>78.546784081473675</v>
      </c>
      <c r="AA237">
        <v>69.296981953140133</v>
      </c>
      <c r="AB237">
        <v>57.221647909039625</v>
      </c>
      <c r="AC237">
        <v>43.027032174453026</v>
      </c>
      <c r="AD237">
        <v>21.569363860084735</v>
      </c>
      <c r="AE237">
        <v>11.266894511241105</v>
      </c>
      <c r="AF237">
        <v>27.561894631387279</v>
      </c>
      <c r="AG237">
        <v>30.806524243243775</v>
      </c>
      <c r="AH237">
        <v>36.929458603726722</v>
      </c>
      <c r="AI237">
        <v>44.759504163352574</v>
      </c>
      <c r="AJ237">
        <v>56.342307522053993</v>
      </c>
      <c r="AK237">
        <v>67.621821309161447</v>
      </c>
      <c r="AL237">
        <v>70.061830981337366</v>
      </c>
      <c r="AM237">
        <v>64.339960563993898</v>
      </c>
      <c r="AN237">
        <v>55.720790815337182</v>
      </c>
      <c r="AO237">
        <v>45.517682636339664</v>
      </c>
      <c r="AP237">
        <v>31.552967834277691</v>
      </c>
      <c r="AQ237">
        <v>25.946432203585932</v>
      </c>
      <c r="AR237">
        <v>27.746624651037791</v>
      </c>
      <c r="AS237">
        <v>30.955727820282732</v>
      </c>
      <c r="AT237">
        <v>37.014805721501816</v>
      </c>
      <c r="AU237">
        <v>44.770832591528098</v>
      </c>
      <c r="AV237">
        <v>56.268894611136432</v>
      </c>
      <c r="AW237">
        <v>67.538793240445528</v>
      </c>
      <c r="AX237">
        <v>70.075529853995747</v>
      </c>
      <c r="AY237">
        <v>64.611597286829067</v>
      </c>
      <c r="AZ237">
        <v>56.19108214493469</v>
      </c>
      <c r="BA237">
        <v>46.131747308284091</v>
      </c>
      <c r="BB237">
        <v>32.127244634363727</v>
      </c>
      <c r="BC237">
        <v>26.415508007819401</v>
      </c>
      <c r="BD237">
        <v>695.30253374718427</v>
      </c>
      <c r="BE237">
        <v>695.30253374718427</v>
      </c>
      <c r="BF237">
        <v>695.30253374718427</v>
      </c>
      <c r="BG237">
        <v>695.30253374718427</v>
      </c>
      <c r="BH237">
        <v>535.38295098533183</v>
      </c>
      <c r="BI237">
        <v>535.38295098533183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91844679</v>
      </c>
      <c r="C238">
        <v>47.156003824932178</v>
      </c>
      <c r="D238">
        <v>51.365800101909265</v>
      </c>
      <c r="E238">
        <v>55.323481982289671</v>
      </c>
      <c r="F238">
        <v>59.041268202507034</v>
      </c>
      <c r="G238">
        <v>62.530828403775729</v>
      </c>
      <c r="H238">
        <v>65.803306966294514</v>
      </c>
      <c r="I238">
        <v>81.442915364051686</v>
      </c>
      <c r="J238">
        <v>91.194993776046999</v>
      </c>
      <c r="K238">
        <v>97.159633753935438</v>
      </c>
      <c r="L238">
        <v>101.43482665142866</v>
      </c>
      <c r="M238">
        <v>100.08475302470801</v>
      </c>
      <c r="N238">
        <v>96.323192189083713</v>
      </c>
      <c r="O238">
        <v>87.315340910192674</v>
      </c>
      <c r="P238">
        <v>76.343837825009473</v>
      </c>
      <c r="Q238">
        <v>64.878806737573228</v>
      </c>
      <c r="R238">
        <v>56.611965333756494</v>
      </c>
      <c r="S238">
        <v>42.665918921530668</v>
      </c>
      <c r="T238">
        <v>54.306104938385353</v>
      </c>
      <c r="U238">
        <v>57.513038630360583</v>
      </c>
      <c r="V238">
        <v>63.57895385568316</v>
      </c>
      <c r="W238">
        <v>71.371488396980993</v>
      </c>
      <c r="X238">
        <v>83.022517919742882</v>
      </c>
      <c r="Y238">
        <v>94.757249850737779</v>
      </c>
      <c r="Z238">
        <v>97.890072917219896</v>
      </c>
      <c r="AA238">
        <v>93.652510808356624</v>
      </c>
      <c r="AB238">
        <v>86.117090265028708</v>
      </c>
      <c r="AC238">
        <v>76.611472171126962</v>
      </c>
      <c r="AD238">
        <v>59.190833064767595</v>
      </c>
      <c r="AE238">
        <v>47.455639330303484</v>
      </c>
      <c r="AF238">
        <v>34.148882797780665</v>
      </c>
      <c r="AG238">
        <v>37.901886520598296</v>
      </c>
      <c r="AH238">
        <v>45.045087067908938</v>
      </c>
      <c r="AI238">
        <v>54.328543124516415</v>
      </c>
      <c r="AJ238">
        <v>68.558712845437284</v>
      </c>
      <c r="AK238">
        <v>84.084915677600719</v>
      </c>
      <c r="AL238">
        <v>89.788500213470869</v>
      </c>
      <c r="AM238">
        <v>88.445183942281389</v>
      </c>
      <c r="AN238">
        <v>82.353573959005686</v>
      </c>
      <c r="AO238">
        <v>74.068538335321435</v>
      </c>
      <c r="AP238">
        <v>61.597335516716328</v>
      </c>
      <c r="AQ238">
        <v>56.65250387840333</v>
      </c>
      <c r="AR238">
        <v>34.320251639106125</v>
      </c>
      <c r="AS238">
        <v>38.031415957653152</v>
      </c>
      <c r="AT238">
        <v>45.099626413863042</v>
      </c>
      <c r="AU238">
        <v>54.296788749844183</v>
      </c>
      <c r="AV238">
        <v>68.430978223829186</v>
      </c>
      <c r="AW238">
        <v>83.960522318835828</v>
      </c>
      <c r="AX238">
        <v>89.800036483511306</v>
      </c>
      <c r="AY238">
        <v>88.81620975412396</v>
      </c>
      <c r="AZ238">
        <v>83.017556853256792</v>
      </c>
      <c r="BA238">
        <v>74.979078735297819</v>
      </c>
      <c r="BB238">
        <v>62.587736875964403</v>
      </c>
      <c r="BC238">
        <v>57.550358644903461</v>
      </c>
      <c r="BD238">
        <v>799.77783948903084</v>
      </c>
      <c r="BE238">
        <v>799.77783948903084</v>
      </c>
      <c r="BF238">
        <v>799.77783948903084</v>
      </c>
      <c r="BG238">
        <v>799.77783948903084</v>
      </c>
      <c r="BH238">
        <v>615.82893640655379</v>
      </c>
      <c r="BI238">
        <v>615.82893640655379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1031527026</v>
      </c>
      <c r="C239">
        <v>68.900539130235742</v>
      </c>
      <c r="D239">
        <v>70.572691679660693</v>
      </c>
      <c r="E239">
        <v>72.119320294628878</v>
      </c>
      <c r="F239">
        <v>73.54642708953925</v>
      </c>
      <c r="G239">
        <v>74.859752603106614</v>
      </c>
      <c r="H239">
        <v>76.06478688388998</v>
      </c>
      <c r="I239">
        <v>81.299341881213437</v>
      </c>
      <c r="J239">
        <v>83.686552884288318</v>
      </c>
      <c r="K239">
        <v>84.161433465677334</v>
      </c>
      <c r="L239">
        <v>81.361775827297336</v>
      </c>
      <c r="M239">
        <v>75.917205357657267</v>
      </c>
      <c r="N239">
        <v>69.517175880111779</v>
      </c>
      <c r="O239">
        <v>56.964839166438253</v>
      </c>
      <c r="P239">
        <v>42.1847049810508</v>
      </c>
      <c r="Q239">
        <v>27.352290849465</v>
      </c>
      <c r="R239">
        <v>19.255408744649412</v>
      </c>
      <c r="S239">
        <v>11.005364844390714</v>
      </c>
      <c r="T239">
        <v>64.472306340937408</v>
      </c>
      <c r="U239">
        <v>66.130436520836156</v>
      </c>
      <c r="V239">
        <v>69.163244733461212</v>
      </c>
      <c r="W239">
        <v>72.806794418337205</v>
      </c>
      <c r="X239">
        <v>77.411475444985328</v>
      </c>
      <c r="Y239">
        <v>79.225322023643855</v>
      </c>
      <c r="Z239">
        <v>75.877702805197742</v>
      </c>
      <c r="AA239">
        <v>64.521328999245085</v>
      </c>
      <c r="AB239">
        <v>53.769824633265252</v>
      </c>
      <c r="AC239">
        <v>42.404331908219156</v>
      </c>
      <c r="AD239">
        <v>25.47522310003658</v>
      </c>
      <c r="AE239">
        <v>15.969537539640353</v>
      </c>
      <c r="AF239">
        <v>49.185077371493442</v>
      </c>
      <c r="AG239">
        <v>50.575153610620191</v>
      </c>
      <c r="AH239">
        <v>53.18025724628847</v>
      </c>
      <c r="AI239">
        <v>56.463916687062024</v>
      </c>
      <c r="AJ239">
        <v>61.140296063790302</v>
      </c>
      <c r="AK239">
        <v>64.975777084581296</v>
      </c>
      <c r="AL239">
        <v>64.585938416403806</v>
      </c>
      <c r="AM239">
        <v>58.626858738208554</v>
      </c>
      <c r="AN239">
        <v>51.302431139205325</v>
      </c>
      <c r="AO239">
        <v>42.184399512370099</v>
      </c>
      <c r="AP239">
        <v>27.88852955370756</v>
      </c>
      <c r="AQ239">
        <v>23.291239593154767</v>
      </c>
      <c r="AR239">
        <v>49.287207646946662</v>
      </c>
      <c r="AS239">
        <v>50.650555780661008</v>
      </c>
      <c r="AT239">
        <v>53.207801546417066</v>
      </c>
      <c r="AU239">
        <v>56.436486902970501</v>
      </c>
      <c r="AV239">
        <v>61.05193299637407</v>
      </c>
      <c r="AW239">
        <v>64.889268968489972</v>
      </c>
      <c r="AX239">
        <v>64.58555362484492</v>
      </c>
      <c r="AY239">
        <v>58.850648579472363</v>
      </c>
      <c r="AZ239">
        <v>51.703656925715102</v>
      </c>
      <c r="BA239">
        <v>42.726628198423846</v>
      </c>
      <c r="BB239">
        <v>28.434556906404701</v>
      </c>
      <c r="BC239">
        <v>23.719306253983593</v>
      </c>
      <c r="BD239">
        <v>689.61834259660066</v>
      </c>
      <c r="BE239">
        <v>689.61834259660066</v>
      </c>
      <c r="BF239">
        <v>689.61834259660066</v>
      </c>
      <c r="BG239">
        <v>689.61834259660066</v>
      </c>
      <c r="BH239">
        <v>531.00612379938252</v>
      </c>
      <c r="BI239">
        <v>531.00612379938252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9726403445032</v>
      </c>
      <c r="C240">
        <v>68.878778422885034</v>
      </c>
      <c r="D240">
        <v>70.844205859881896</v>
      </c>
      <c r="E240">
        <v>72.680285117898563</v>
      </c>
      <c r="F240">
        <v>74.393305761996999</v>
      </c>
      <c r="G240">
        <v>75.989275981708857</v>
      </c>
      <c r="H240">
        <v>77.473934753419442</v>
      </c>
      <c r="I240">
        <v>84.334641095387752</v>
      </c>
      <c r="J240">
        <v>88.230930425648452</v>
      </c>
      <c r="K240">
        <v>90.183592370264847</v>
      </c>
      <c r="L240">
        <v>90.226641499494065</v>
      </c>
      <c r="M240">
        <v>87.488792781562637</v>
      </c>
      <c r="N240">
        <v>83.639941174922171</v>
      </c>
      <c r="O240">
        <v>75.604359914452914</v>
      </c>
      <c r="P240">
        <v>65.898324945766404</v>
      </c>
      <c r="Q240">
        <v>55.406245561354439</v>
      </c>
      <c r="R240">
        <v>48.278348693837486</v>
      </c>
      <c r="S240">
        <v>37.874184216007755</v>
      </c>
      <c r="T240">
        <v>64.39124470804434</v>
      </c>
      <c r="U240">
        <v>66.505387010585068</v>
      </c>
      <c r="V240">
        <v>70.457489362246505</v>
      </c>
      <c r="W240">
        <v>75.418003874171205</v>
      </c>
      <c r="X240">
        <v>82.431494927163726</v>
      </c>
      <c r="Y240">
        <v>88.062548362429496</v>
      </c>
      <c r="Z240">
        <v>87.489735029422505</v>
      </c>
      <c r="AA240">
        <v>79.266969812588769</v>
      </c>
      <c r="AB240">
        <v>69.58784335194396</v>
      </c>
      <c r="AC240">
        <v>58.079681509859149</v>
      </c>
      <c r="AD240">
        <v>38.844517530637056</v>
      </c>
      <c r="AE240">
        <v>28.749470541281283</v>
      </c>
      <c r="AF240">
        <v>52.511176700879084</v>
      </c>
      <c r="AG240">
        <v>53.941677689046884</v>
      </c>
      <c r="AH240">
        <v>56.658179899977121</v>
      </c>
      <c r="AI240">
        <v>60.168658633549327</v>
      </c>
      <c r="AJ240">
        <v>65.454748746424229</v>
      </c>
      <c r="AK240">
        <v>70.764450243117068</v>
      </c>
      <c r="AL240">
        <v>71.850819154977771</v>
      </c>
      <c r="AM240">
        <v>68.142101136832792</v>
      </c>
      <c r="AN240">
        <v>62.039648028755295</v>
      </c>
      <c r="AO240">
        <v>53.512422368951277</v>
      </c>
      <c r="AP240">
        <v>38.887280686669691</v>
      </c>
      <c r="AQ240">
        <v>34.760957586472543</v>
      </c>
      <c r="AR240">
        <v>52.655579506071525</v>
      </c>
      <c r="AS240">
        <v>54.05100204534309</v>
      </c>
      <c r="AT240">
        <v>56.704616581426528</v>
      </c>
      <c r="AU240">
        <v>60.142667384929652</v>
      </c>
      <c r="AV240">
        <v>65.347846144325203</v>
      </c>
      <c r="AW240">
        <v>70.65878073657737</v>
      </c>
      <c r="AX240">
        <v>71.856518526203374</v>
      </c>
      <c r="AY240">
        <v>68.43915240676499</v>
      </c>
      <c r="AZ240">
        <v>62.568214604104902</v>
      </c>
      <c r="BA240">
        <v>54.226999994780797</v>
      </c>
      <c r="BB240">
        <v>39.618600384221033</v>
      </c>
      <c r="BC240">
        <v>35.348972297062836</v>
      </c>
      <c r="BD240">
        <v>799.77783948903084</v>
      </c>
      <c r="BE240">
        <v>799.77783948903084</v>
      </c>
      <c r="BF240">
        <v>799.77783948903084</v>
      </c>
      <c r="BG240">
        <v>799.77783948903084</v>
      </c>
      <c r="BH240">
        <v>615.82893640655379</v>
      </c>
      <c r="BI240">
        <v>615.82893640655379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807256519</v>
      </c>
      <c r="C241">
        <v>64.109025335041252</v>
      </c>
      <c r="D241">
        <v>63.823303896284045</v>
      </c>
      <c r="E241">
        <v>63.55286823917519</v>
      </c>
      <c r="F241">
        <v>63.296558425900081</v>
      </c>
      <c r="G241">
        <v>63.053279620185826</v>
      </c>
      <c r="H241">
        <v>62.82199891446065</v>
      </c>
      <c r="I241">
        <v>61.635500217553648</v>
      </c>
      <c r="J241">
        <v>60.723003303562869</v>
      </c>
      <c r="K241">
        <v>59.898541904085526</v>
      </c>
      <c r="L241">
        <v>58.295302363852372</v>
      </c>
      <c r="M241">
        <v>56.531287118007434</v>
      </c>
      <c r="N241">
        <v>54.537798723269319</v>
      </c>
      <c r="O241">
        <v>50.053642720853318</v>
      </c>
      <c r="P241">
        <v>43.157533946754995</v>
      </c>
      <c r="Q241">
        <v>33.787474841643004</v>
      </c>
      <c r="R241">
        <v>27.534099711877051</v>
      </c>
      <c r="S241">
        <v>20.756008624184531</v>
      </c>
      <c r="T241">
        <v>62.691141352419905</v>
      </c>
      <c r="U241">
        <v>62.908080464086702</v>
      </c>
      <c r="V241">
        <v>63.27754845861962</v>
      </c>
      <c r="W241">
        <v>63.649312477394723</v>
      </c>
      <c r="X241">
        <v>63.842562774556953</v>
      </c>
      <c r="Y241">
        <v>62.707527747377227</v>
      </c>
      <c r="Z241">
        <v>60.39765524352751</v>
      </c>
      <c r="AA241">
        <v>54.599727986629418</v>
      </c>
      <c r="AB241">
        <v>48.873809267932849</v>
      </c>
      <c r="AC241">
        <v>41.789628306862156</v>
      </c>
      <c r="AD241">
        <v>28.195729283724685</v>
      </c>
      <c r="AE241">
        <v>21.101535474750687</v>
      </c>
      <c r="AF241">
        <v>50.400161748356886</v>
      </c>
      <c r="AG241">
        <v>50.561272948210153</v>
      </c>
      <c r="AH241">
        <v>50.873553512064404</v>
      </c>
      <c r="AI241">
        <v>51.288253025727897</v>
      </c>
      <c r="AJ241">
        <v>51.924451867948477</v>
      </c>
      <c r="AK241">
        <v>52.477182448717393</v>
      </c>
      <c r="AL241">
        <v>52.208450943117199</v>
      </c>
      <c r="AM241">
        <v>49.988158513856945</v>
      </c>
      <c r="AN241">
        <v>46.641230794081181</v>
      </c>
      <c r="AO241">
        <v>41.354256039970238</v>
      </c>
      <c r="AP241">
        <v>29.921042779203074</v>
      </c>
      <c r="AQ241">
        <v>25.489810243521301</v>
      </c>
      <c r="AR241">
        <v>50.465311492069596</v>
      </c>
      <c r="AS241">
        <v>50.605158289834179</v>
      </c>
      <c r="AT241">
        <v>50.879367213432985</v>
      </c>
      <c r="AU241">
        <v>51.250405710594677</v>
      </c>
      <c r="AV241">
        <v>51.838851748514728</v>
      </c>
      <c r="AW241">
        <v>52.398238816579457</v>
      </c>
      <c r="AX241">
        <v>52.20839426680314</v>
      </c>
      <c r="AY241">
        <v>50.197042236094433</v>
      </c>
      <c r="AZ241">
        <v>47.026182804225591</v>
      </c>
      <c r="BA241">
        <v>41.898123365835396</v>
      </c>
      <c r="BB241">
        <v>30.529332869902309</v>
      </c>
      <c r="BC241">
        <v>25.971136265822633</v>
      </c>
      <c r="BD241">
        <v>699.13331319075178</v>
      </c>
      <c r="BE241">
        <v>699.13331319075178</v>
      </c>
      <c r="BF241">
        <v>699.13331319075178</v>
      </c>
      <c r="BG241">
        <v>699.13331319075178</v>
      </c>
      <c r="BH241">
        <v>538.3326511568788</v>
      </c>
      <c r="BI241">
        <v>538.3326511568788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20376161955</v>
      </c>
      <c r="C242">
        <v>59.359533882724222</v>
      </c>
      <c r="D242">
        <v>59.667973444729874</v>
      </c>
      <c r="E242">
        <v>59.959349639301593</v>
      </c>
      <c r="F242">
        <v>60.234116953424916</v>
      </c>
      <c r="G242">
        <v>60.492720968519656</v>
      </c>
      <c r="H242">
        <v>60.735598439058961</v>
      </c>
      <c r="I242">
        <v>61.885973681108517</v>
      </c>
      <c r="J242">
        <v>62.556598433142071</v>
      </c>
      <c r="K242">
        <v>62.845871939228651</v>
      </c>
      <c r="L242">
        <v>62.52519477819407</v>
      </c>
      <c r="M242">
        <v>61.36394839542772</v>
      </c>
      <c r="N242">
        <v>59.691968992420932</v>
      </c>
      <c r="O242">
        <v>55.686469277654098</v>
      </c>
      <c r="P242">
        <v>49.739228998408187</v>
      </c>
      <c r="Q242">
        <v>42.289178622386402</v>
      </c>
      <c r="R242">
        <v>37.695271704145242</v>
      </c>
      <c r="S242">
        <v>33.100658668618891</v>
      </c>
      <c r="T242">
        <v>49.156284526818489</v>
      </c>
      <c r="U242">
        <v>50.520507661908702</v>
      </c>
      <c r="V242">
        <v>53.037485224531679</v>
      </c>
      <c r="W242">
        <v>56.118813232648513</v>
      </c>
      <c r="X242">
        <v>60.233894669886531</v>
      </c>
      <c r="Y242">
        <v>62.828375992811587</v>
      </c>
      <c r="Z242">
        <v>61.543493135522638</v>
      </c>
      <c r="AA242">
        <v>55.488484821306642</v>
      </c>
      <c r="AB242">
        <v>49.738119137055016</v>
      </c>
      <c r="AC242">
        <v>44.04428484930105</v>
      </c>
      <c r="AD242">
        <v>35.188621424740305</v>
      </c>
      <c r="AE242">
        <v>27.891858187159695</v>
      </c>
      <c r="AF242">
        <v>49.594625755908993</v>
      </c>
      <c r="AG242">
        <v>50.139315598711903</v>
      </c>
      <c r="AH242">
        <v>51.180911547582532</v>
      </c>
      <c r="AI242">
        <v>52.542867811634849</v>
      </c>
      <c r="AJ242">
        <v>54.636741091127064</v>
      </c>
      <c r="AK242">
        <v>56.844342348767455</v>
      </c>
      <c r="AL242">
        <v>57.334110286125437</v>
      </c>
      <c r="AM242">
        <v>55.611821071363465</v>
      </c>
      <c r="AN242">
        <v>52.494949847076356</v>
      </c>
      <c r="AO242">
        <v>47.688313742326599</v>
      </c>
      <c r="AP242">
        <v>37.919692692196456</v>
      </c>
      <c r="AQ242">
        <v>34.291706442410586</v>
      </c>
      <c r="AR242">
        <v>49.696365970437682</v>
      </c>
      <c r="AS242">
        <v>50.211166902822264</v>
      </c>
      <c r="AT242">
        <v>51.199418270344161</v>
      </c>
      <c r="AU242">
        <v>52.50054763110343</v>
      </c>
      <c r="AV242">
        <v>54.528702250981191</v>
      </c>
      <c r="AW242">
        <v>56.7472909674796</v>
      </c>
      <c r="AX242">
        <v>57.343097936617404</v>
      </c>
      <c r="AY242">
        <v>55.886909182266827</v>
      </c>
      <c r="AZ242">
        <v>52.976698095825796</v>
      </c>
      <c r="BA242">
        <v>48.332118444552528</v>
      </c>
      <c r="BB242">
        <v>38.579847162699274</v>
      </c>
      <c r="BC242">
        <v>34.85081790385432</v>
      </c>
      <c r="BD242">
        <v>735.22143182475315</v>
      </c>
      <c r="BE242">
        <v>735.22143182475315</v>
      </c>
      <c r="BF242">
        <v>735.22143182475315</v>
      </c>
      <c r="BG242">
        <v>735.22143182475315</v>
      </c>
      <c r="BH242">
        <v>566.12050250506002</v>
      </c>
      <c r="BI242">
        <v>566.12050250506002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8567733292</v>
      </c>
      <c r="C243">
        <v>59.113730509225277</v>
      </c>
      <c r="D243">
        <v>59.091748509540878</v>
      </c>
      <c r="E243">
        <v>59.043374081854743</v>
      </c>
      <c r="F243">
        <v>58.970290722539644</v>
      </c>
      <c r="G243">
        <v>58.874098669760563</v>
      </c>
      <c r="H243">
        <v>58.75631867670657</v>
      </c>
      <c r="I243">
        <v>57.672315958109678</v>
      </c>
      <c r="J243">
        <v>56.175135812633265</v>
      </c>
      <c r="K243">
        <v>54.395764128464599</v>
      </c>
      <c r="L243">
        <v>50.551409241909873</v>
      </c>
      <c r="M243">
        <v>46.814940860311488</v>
      </c>
      <c r="N243">
        <v>43.470352935641095</v>
      </c>
      <c r="O243">
        <v>38.209908724640208</v>
      </c>
      <c r="P243">
        <v>33.267564456037697</v>
      </c>
      <c r="Q243">
        <v>29.180581401088077</v>
      </c>
      <c r="R243">
        <v>27.021071672759245</v>
      </c>
      <c r="S243">
        <v>24.320601369051118</v>
      </c>
      <c r="T243">
        <v>51.832484543695223</v>
      </c>
      <c r="U243">
        <v>52.611564718269761</v>
      </c>
      <c r="V243">
        <v>53.913967496484197</v>
      </c>
      <c r="W243">
        <v>55.178466259746543</v>
      </c>
      <c r="X243">
        <v>55.758335805090809</v>
      </c>
      <c r="Y243">
        <v>52.254267014088391</v>
      </c>
      <c r="Z243">
        <v>46.255845209249784</v>
      </c>
      <c r="AA243">
        <v>34.843394053971842</v>
      </c>
      <c r="AB243">
        <v>27.651989485993344</v>
      </c>
      <c r="AC243">
        <v>23.280922653965629</v>
      </c>
      <c r="AD243">
        <v>21.031247414502534</v>
      </c>
      <c r="AE243">
        <v>15.235572813187201</v>
      </c>
      <c r="AF243">
        <v>45.614496882799216</v>
      </c>
      <c r="AG243">
        <v>46.20500737412825</v>
      </c>
      <c r="AH243">
        <v>47.229725880448065</v>
      </c>
      <c r="AI243">
        <v>48.324124097695389</v>
      </c>
      <c r="AJ243">
        <v>49.236886402425348</v>
      </c>
      <c r="AK243">
        <v>47.85439637504517</v>
      </c>
      <c r="AL243">
        <v>44.505999864950169</v>
      </c>
      <c r="AM243">
        <v>37.160352657194736</v>
      </c>
      <c r="AN243">
        <v>31.691137388146149</v>
      </c>
      <c r="AO243">
        <v>27.207557170930222</v>
      </c>
      <c r="AP243">
        <v>23.383867369796903</v>
      </c>
      <c r="AQ243">
        <v>20.878995059296912</v>
      </c>
      <c r="AR243">
        <v>45.592364234364609</v>
      </c>
      <c r="AS243">
        <v>46.170383498503469</v>
      </c>
      <c r="AT243">
        <v>47.173520871609114</v>
      </c>
      <c r="AU243">
        <v>48.245159996534724</v>
      </c>
      <c r="AV243">
        <v>49.140310361027453</v>
      </c>
      <c r="AW243">
        <v>47.790771635417769</v>
      </c>
      <c r="AX243">
        <v>44.522166433652728</v>
      </c>
      <c r="AY243">
        <v>37.357325874034991</v>
      </c>
      <c r="AZ243">
        <v>32.028050799849247</v>
      </c>
      <c r="BA243">
        <v>27.657569986379791</v>
      </c>
      <c r="BB243">
        <v>23.842023254205397</v>
      </c>
      <c r="BC243">
        <v>21.260051939834963</v>
      </c>
      <c r="BD243">
        <v>693.32765031646522</v>
      </c>
      <c r="BE243">
        <v>693.32765031646522</v>
      </c>
      <c r="BF243">
        <v>693.32765031646522</v>
      </c>
      <c r="BG243">
        <v>693.32765031646522</v>
      </c>
      <c r="BH243">
        <v>533.86229074367827</v>
      </c>
      <c r="BI243">
        <v>533.86229074367827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40418485505</v>
      </c>
      <c r="C244">
        <v>56.154624006356585</v>
      </c>
      <c r="D244">
        <v>54.214443271042789</v>
      </c>
      <c r="E244">
        <v>52.371536370341282</v>
      </c>
      <c r="F244">
        <v>50.62079387260686</v>
      </c>
      <c r="G244">
        <v>48.957353573547138</v>
      </c>
      <c r="H244">
        <v>47.376589245590878</v>
      </c>
      <c r="I244">
        <v>39.396249809678721</v>
      </c>
      <c r="J244">
        <v>33.653990758570757</v>
      </c>
      <c r="K244">
        <v>29.251921137770573</v>
      </c>
      <c r="L244">
        <v>23.139552001803786</v>
      </c>
      <c r="M244">
        <v>18.969293658748985</v>
      </c>
      <c r="N244">
        <v>15.675309535523734</v>
      </c>
      <c r="O244">
        <v>10.108424316301393</v>
      </c>
      <c r="P244">
        <v>3.22909880708995</v>
      </c>
      <c r="Q244">
        <v>-3.3698258627622852</v>
      </c>
      <c r="R244">
        <v>-4.3766600743079529</v>
      </c>
      <c r="S244">
        <v>1.4769125631360069</v>
      </c>
      <c r="T244">
        <v>45.0807752135958</v>
      </c>
      <c r="U244">
        <v>45.065078425511189</v>
      </c>
      <c r="V244">
        <v>44.837463564946709</v>
      </c>
      <c r="W244">
        <v>44.069271161693912</v>
      </c>
      <c r="X244">
        <v>41.373524303149267</v>
      </c>
      <c r="Y244">
        <v>33.684483006980528</v>
      </c>
      <c r="Z244">
        <v>25.268794398699416</v>
      </c>
      <c r="AA244">
        <v>11.415730944882782</v>
      </c>
      <c r="AB244">
        <v>2.9750212170766983</v>
      </c>
      <c r="AC244">
        <v>-2.5822061665158742</v>
      </c>
      <c r="AD244">
        <v>-5.6304212959577136</v>
      </c>
      <c r="AE244">
        <v>-9.8643656534284911</v>
      </c>
      <c r="AF244">
        <v>48.17217331501665</v>
      </c>
      <c r="AG244">
        <v>47.97460391799298</v>
      </c>
      <c r="AH244">
        <v>47.444802059856684</v>
      </c>
      <c r="AI244">
        <v>46.387890490024176</v>
      </c>
      <c r="AJ244">
        <v>43.577605799019068</v>
      </c>
      <c r="AK244">
        <v>36.767613074230113</v>
      </c>
      <c r="AL244">
        <v>29.779067627347388</v>
      </c>
      <c r="AM244">
        <v>18.491853234438306</v>
      </c>
      <c r="AN244">
        <v>11.494938983593329</v>
      </c>
      <c r="AO244">
        <v>6.5940979496961063</v>
      </c>
      <c r="AP244">
        <v>3.9113762618961379</v>
      </c>
      <c r="AQ244">
        <v>1.5991965270833326</v>
      </c>
      <c r="AR244">
        <v>48.151106632954509</v>
      </c>
      <c r="AS244">
        <v>47.950006589760477</v>
      </c>
      <c r="AT244">
        <v>47.414375082724945</v>
      </c>
      <c r="AU244">
        <v>46.352020250566561</v>
      </c>
      <c r="AV244">
        <v>43.540280902536544</v>
      </c>
      <c r="AW244">
        <v>36.74834410151616</v>
      </c>
      <c r="AX244">
        <v>29.793600151681311</v>
      </c>
      <c r="AY244">
        <v>18.577311796030838</v>
      </c>
      <c r="AZ244">
        <v>11.631284597121219</v>
      </c>
      <c r="BA244">
        <v>6.7646233884591229</v>
      </c>
      <c r="BB244">
        <v>4.0478156987980292</v>
      </c>
      <c r="BC244">
        <v>1.6841762633417607</v>
      </c>
      <c r="BD244">
        <v>607.4559498471225</v>
      </c>
      <c r="BE244">
        <v>607.4559498471225</v>
      </c>
      <c r="BF244">
        <v>607.4559498471225</v>
      </c>
      <c r="BG244">
        <v>607.4559498471225</v>
      </c>
      <c r="BH244">
        <v>467.74108138228428</v>
      </c>
      <c r="BI244">
        <v>467.74108138228428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500410240711</v>
      </c>
      <c r="C245">
        <v>52.329990414722445</v>
      </c>
      <c r="D245">
        <v>51.57999606425129</v>
      </c>
      <c r="E245">
        <v>50.884835321666003</v>
      </c>
      <c r="F245">
        <v>50.241083606018606</v>
      </c>
      <c r="G245">
        <v>49.645494278365355</v>
      </c>
      <c r="H245">
        <v>49.094990272200434</v>
      </c>
      <c r="I245">
        <v>46.585867149430136</v>
      </c>
      <c r="J245">
        <v>45.148118317801455</v>
      </c>
      <c r="K245">
        <v>44.295405167238471</v>
      </c>
      <c r="L245">
        <v>43.482085745868012</v>
      </c>
      <c r="M245">
        <v>42.962815373959323</v>
      </c>
      <c r="N245">
        <v>42.261417056436713</v>
      </c>
      <c r="O245">
        <v>40.016906908351693</v>
      </c>
      <c r="P245">
        <v>35.765993335660845</v>
      </c>
      <c r="Q245">
        <v>30.88649744246004</v>
      </c>
      <c r="R245">
        <v>30.086621503009546</v>
      </c>
      <c r="S245">
        <v>34.641787941683198</v>
      </c>
      <c r="T245">
        <v>43.628300457602755</v>
      </c>
      <c r="U245">
        <v>44.665908606609449</v>
      </c>
      <c r="V245">
        <v>46.519496282800276</v>
      </c>
      <c r="W245">
        <v>48.641056731383578</v>
      </c>
      <c r="X245">
        <v>50.983963974810671</v>
      </c>
      <c r="Y245">
        <v>50.787067236765097</v>
      </c>
      <c r="Z245">
        <v>47.601114365326687</v>
      </c>
      <c r="AA245">
        <v>39.964612363458244</v>
      </c>
      <c r="AB245">
        <v>34.564148967692539</v>
      </c>
      <c r="AC245">
        <v>30.893110581336135</v>
      </c>
      <c r="AD245">
        <v>28.415385734214052</v>
      </c>
      <c r="AE245">
        <v>24.093783167383823</v>
      </c>
      <c r="AF245">
        <v>48.522075460826066</v>
      </c>
      <c r="AG245">
        <v>48.93921789970203</v>
      </c>
      <c r="AH245">
        <v>49.652658568891745</v>
      </c>
      <c r="AI245">
        <v>50.389523639321823</v>
      </c>
      <c r="AJ245">
        <v>50.919491014475014</v>
      </c>
      <c r="AK245">
        <v>49.725164283459733</v>
      </c>
      <c r="AL245">
        <v>47.298568743537537</v>
      </c>
      <c r="AM245">
        <v>42.621474173486355</v>
      </c>
      <c r="AN245">
        <v>39.874857993146065</v>
      </c>
      <c r="AO245">
        <v>38.724206029745467</v>
      </c>
      <c r="AP245">
        <v>40.601171898273989</v>
      </c>
      <c r="AQ245">
        <v>40.733460372846118</v>
      </c>
      <c r="AR245">
        <v>48.584846009701934</v>
      </c>
      <c r="AS245">
        <v>48.979707485679455</v>
      </c>
      <c r="AT245">
        <v>49.653530301461416</v>
      </c>
      <c r="AU245">
        <v>50.345678656107879</v>
      </c>
      <c r="AV245">
        <v>50.829495950543837</v>
      </c>
      <c r="AW245">
        <v>49.655009805366703</v>
      </c>
      <c r="AX245">
        <v>47.327713765286035</v>
      </c>
      <c r="AY245">
        <v>42.905046128329516</v>
      </c>
      <c r="AZ245">
        <v>40.372823271951489</v>
      </c>
      <c r="BA245">
        <v>39.416684520244409</v>
      </c>
      <c r="BB245">
        <v>41.399302829601275</v>
      </c>
      <c r="BC245">
        <v>41.491058027849292</v>
      </c>
      <c r="BD245">
        <v>706.56606369671977</v>
      </c>
      <c r="BE245">
        <v>706.56606369671977</v>
      </c>
      <c r="BF245">
        <v>706.56606369671977</v>
      </c>
      <c r="BG245">
        <v>706.56606369671977</v>
      </c>
      <c r="BH245">
        <v>544.05586904647419</v>
      </c>
      <c r="BI245">
        <v>544.05586904647419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1415241353</v>
      </c>
      <c r="C246">
        <v>53.18530287079362</v>
      </c>
      <c r="D246">
        <v>52.00395286724023</v>
      </c>
      <c r="E246">
        <v>50.883613997497051</v>
      </c>
      <c r="F246">
        <v>49.82089708124235</v>
      </c>
      <c r="G246">
        <v>48.812583414962823</v>
      </c>
      <c r="H246">
        <v>47.855616843276024</v>
      </c>
      <c r="I246">
        <v>43.039603067359238</v>
      </c>
      <c r="J246">
        <v>39.583616419538657</v>
      </c>
      <c r="K246">
        <v>36.913123759604247</v>
      </c>
      <c r="L246">
        <v>33.094229323291437</v>
      </c>
      <c r="M246">
        <v>30.310033793900306</v>
      </c>
      <c r="N246">
        <v>27.960312500671449</v>
      </c>
      <c r="O246">
        <v>23.818112651076486</v>
      </c>
      <c r="P246">
        <v>18.940766921263439</v>
      </c>
      <c r="Q246">
        <v>15.683439740932087</v>
      </c>
      <c r="R246">
        <v>17.524712436320435</v>
      </c>
      <c r="S246">
        <v>27.076100785784831</v>
      </c>
      <c r="T246">
        <v>51.507519926532254</v>
      </c>
      <c r="U246">
        <v>51.097108294753255</v>
      </c>
      <c r="V246">
        <v>50.14082192689888</v>
      </c>
      <c r="W246">
        <v>48.485328811374437</v>
      </c>
      <c r="X246">
        <v>44.655827586757361</v>
      </c>
      <c r="Y246">
        <v>36.652511136213427</v>
      </c>
      <c r="Z246">
        <v>29.545316024399344</v>
      </c>
      <c r="AA246">
        <v>20.526827599867403</v>
      </c>
      <c r="AB246">
        <v>17.553735589666136</v>
      </c>
      <c r="AC246">
        <v>19.059172154999583</v>
      </c>
      <c r="AD246">
        <v>27.860740362997614</v>
      </c>
      <c r="AE246">
        <v>27.801034931748333</v>
      </c>
      <c r="AF246">
        <v>47.227724064927422</v>
      </c>
      <c r="AG246">
        <v>47.128766690950691</v>
      </c>
      <c r="AH246">
        <v>46.811509708161445</v>
      </c>
      <c r="AI246">
        <v>46.095453616353879</v>
      </c>
      <c r="AJ246">
        <v>44.047106003312493</v>
      </c>
      <c r="AK246">
        <v>39.015246649045096</v>
      </c>
      <c r="AL246">
        <v>34.108237816766056</v>
      </c>
      <c r="AM246">
        <v>27.416115603134255</v>
      </c>
      <c r="AN246">
        <v>24.960343386614472</v>
      </c>
      <c r="AO246">
        <v>25.8613053808978</v>
      </c>
      <c r="AP246">
        <v>33.241987593429705</v>
      </c>
      <c r="AQ246">
        <v>34.435908654045704</v>
      </c>
      <c r="AR246">
        <v>47.234747340295719</v>
      </c>
      <c r="AS246">
        <v>47.125808066094123</v>
      </c>
      <c r="AT246">
        <v>46.790927031376341</v>
      </c>
      <c r="AU246">
        <v>46.055374775542873</v>
      </c>
      <c r="AV246">
        <v>43.988842098293468</v>
      </c>
      <c r="AW246">
        <v>38.975832755924131</v>
      </c>
      <c r="AX246">
        <v>34.13188778493663</v>
      </c>
      <c r="AY246">
        <v>27.606414015887079</v>
      </c>
      <c r="AZ246">
        <v>25.304522930329547</v>
      </c>
      <c r="BA246">
        <v>26.365426932321579</v>
      </c>
      <c r="BB246">
        <v>33.896900812863464</v>
      </c>
      <c r="BC246">
        <v>35.11748222891277</v>
      </c>
      <c r="BD246">
        <v>664.80180249954981</v>
      </c>
      <c r="BE246">
        <v>664.80180249954981</v>
      </c>
      <c r="BF246">
        <v>664.80180249954981</v>
      </c>
      <c r="BG246">
        <v>664.80180249954981</v>
      </c>
      <c r="BH246">
        <v>511.89738792465329</v>
      </c>
      <c r="BI246">
        <v>511.89738792465329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9207909663</v>
      </c>
      <c r="C247">
        <v>52.25354440185265</v>
      </c>
      <c r="D247">
        <v>51.66453749874421</v>
      </c>
      <c r="E247">
        <v>51.080570561428466</v>
      </c>
      <c r="F247">
        <v>50.501819948583282</v>
      </c>
      <c r="G247">
        <v>49.92844822840965</v>
      </c>
      <c r="H247">
        <v>49.360604869927997</v>
      </c>
      <c r="I247">
        <v>46.076520334905055</v>
      </c>
      <c r="J247">
        <v>43.121875997142318</v>
      </c>
      <c r="K247">
        <v>40.369300613417593</v>
      </c>
      <c r="L247">
        <v>35.592053208540612</v>
      </c>
      <c r="M247">
        <v>31.72841751356216</v>
      </c>
      <c r="N247">
        <v>28.680062250446074</v>
      </c>
      <c r="O247">
        <v>24.586809194303978</v>
      </c>
      <c r="P247">
        <v>21.971341829397083</v>
      </c>
      <c r="Q247">
        <v>22.527810097883322</v>
      </c>
      <c r="R247">
        <v>25.462477628755003</v>
      </c>
      <c r="S247">
        <v>32.196049717977822</v>
      </c>
      <c r="T247">
        <v>50.073275114219591</v>
      </c>
      <c r="U247">
        <v>49.845024758114754</v>
      </c>
      <c r="V247">
        <v>49.213231376792272</v>
      </c>
      <c r="W247">
        <v>47.926824532403892</v>
      </c>
      <c r="X247">
        <v>44.496759126389577</v>
      </c>
      <c r="Y247">
        <v>36.427198691745268</v>
      </c>
      <c r="Z247">
        <v>28.739297060235771</v>
      </c>
      <c r="AA247">
        <v>18.415315170852846</v>
      </c>
      <c r="AB247">
        <v>14.675584355347201</v>
      </c>
      <c r="AC247">
        <v>16.041183780882914</v>
      </c>
      <c r="AD247">
        <v>26.967635133487018</v>
      </c>
      <c r="AE247">
        <v>28.87879374261923</v>
      </c>
      <c r="AF247">
        <v>49.656080913347971</v>
      </c>
      <c r="AG247">
        <v>49.238708376968603</v>
      </c>
      <c r="AH247">
        <v>48.285112906034513</v>
      </c>
      <c r="AI247">
        <v>46.670045472916378</v>
      </c>
      <c r="AJ247">
        <v>43.014343959402112</v>
      </c>
      <c r="AK247">
        <v>35.521109910899504</v>
      </c>
      <c r="AL247">
        <v>28.901173989857863</v>
      </c>
      <c r="AM247">
        <v>20.405640143908375</v>
      </c>
      <c r="AN247">
        <v>17.465955863559536</v>
      </c>
      <c r="AO247">
        <v>18.731583814663306</v>
      </c>
      <c r="AP247">
        <v>28.296287628251022</v>
      </c>
      <c r="AQ247">
        <v>30.50008885402654</v>
      </c>
      <c r="AR247">
        <v>49.695159252842181</v>
      </c>
      <c r="AS247">
        <v>49.26756929515129</v>
      </c>
      <c r="AT247">
        <v>48.295683877499428</v>
      </c>
      <c r="AU247">
        <v>46.659681603513569</v>
      </c>
      <c r="AV247">
        <v>42.981428293590795</v>
      </c>
      <c r="AW247">
        <v>35.494125550432976</v>
      </c>
      <c r="AX247">
        <v>28.92002970172766</v>
      </c>
      <c r="AY247">
        <v>20.550983279877602</v>
      </c>
      <c r="AZ247">
        <v>17.725738334229483</v>
      </c>
      <c r="BA247">
        <v>19.104581234647007</v>
      </c>
      <c r="BB247">
        <v>28.776943733737834</v>
      </c>
      <c r="BC247">
        <v>31.050992703558627</v>
      </c>
      <c r="BD247">
        <v>694.5520335280072</v>
      </c>
      <c r="BE247">
        <v>694.5520335280072</v>
      </c>
      <c r="BF247">
        <v>694.5520335280072</v>
      </c>
      <c r="BG247">
        <v>694.5520335280072</v>
      </c>
      <c r="BH247">
        <v>534.80506581656562</v>
      </c>
      <c r="BI247">
        <v>534.80506581656562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4212024044</v>
      </c>
      <c r="C248">
        <v>58.151654596587321</v>
      </c>
      <c r="D248">
        <v>53.698032909261229</v>
      </c>
      <c r="E248">
        <v>49.475460683065869</v>
      </c>
      <c r="F248">
        <v>45.473129919618088</v>
      </c>
      <c r="G248">
        <v>41.680712314461566</v>
      </c>
      <c r="H248">
        <v>38.088338541541475</v>
      </c>
      <c r="I248">
        <v>20.235341549502198</v>
      </c>
      <c r="J248">
        <v>7.9413162861934063</v>
      </c>
      <c r="K248">
        <v>-0.75772033212684331</v>
      </c>
      <c r="L248">
        <v>-10.577077496247423</v>
      </c>
      <c r="M248">
        <v>-14.445684092749406</v>
      </c>
      <c r="N248">
        <v>-15.360396944888027</v>
      </c>
      <c r="O248">
        <v>-13.986269815491267</v>
      </c>
      <c r="P248">
        <v>-10.985435810654739</v>
      </c>
      <c r="Q248">
        <v>-7.3817589616446275</v>
      </c>
      <c r="R248">
        <v>-3.8047721202272982</v>
      </c>
      <c r="S248">
        <v>4.1606054671271266</v>
      </c>
      <c r="T248">
        <v>71.704149185322635</v>
      </c>
      <c r="U248">
        <v>66.778482646761489</v>
      </c>
      <c r="V248">
        <v>57.280026171540392</v>
      </c>
      <c r="W248">
        <v>44.638274538587183</v>
      </c>
      <c r="X248">
        <v>24.287741242090334</v>
      </c>
      <c r="Y248">
        <v>-1.1099363966567133</v>
      </c>
      <c r="Z248">
        <v>-14.284530925013291</v>
      </c>
      <c r="AA248">
        <v>-22.480493576268398</v>
      </c>
      <c r="AB248">
        <v>-21.38715636554933</v>
      </c>
      <c r="AC248">
        <v>-16.428252677439943</v>
      </c>
      <c r="AD248">
        <v>-5.033737199495528</v>
      </c>
      <c r="AE248">
        <v>1.3202474751364268</v>
      </c>
      <c r="AF248">
        <v>55.725125382775353</v>
      </c>
      <c r="AG248">
        <v>52.007612344403128</v>
      </c>
      <c r="AH248">
        <v>44.776352714432917</v>
      </c>
      <c r="AI248">
        <v>35.009227162609292</v>
      </c>
      <c r="AJ248">
        <v>18.866131919227925</v>
      </c>
      <c r="AK248">
        <v>-2.3770539437856231</v>
      </c>
      <c r="AL248">
        <v>-14.260397084751645</v>
      </c>
      <c r="AM248">
        <v>-22.473083806196087</v>
      </c>
      <c r="AN248">
        <v>-21.334785246548275</v>
      </c>
      <c r="AO248">
        <v>-14.988865963441663</v>
      </c>
      <c r="AP248">
        <v>-0.25569186115952103</v>
      </c>
      <c r="AQ248">
        <v>3.1970211170832123</v>
      </c>
      <c r="AR248">
        <v>55.653219451135413</v>
      </c>
      <c r="AS248">
        <v>51.954440045491047</v>
      </c>
      <c r="AT248">
        <v>44.756292045528212</v>
      </c>
      <c r="AU248">
        <v>35.026240786809879</v>
      </c>
      <c r="AV248">
        <v>18.921559163101524</v>
      </c>
      <c r="AW248">
        <v>-2.3303596235863671</v>
      </c>
      <c r="AX248">
        <v>-14.268516082726403</v>
      </c>
      <c r="AY248">
        <v>-22.592305965245668</v>
      </c>
      <c r="AZ248">
        <v>-21.505204498148757</v>
      </c>
      <c r="BA248">
        <v>-15.144891318995546</v>
      </c>
      <c r="BB248">
        <v>-0.2352929504806367</v>
      </c>
      <c r="BC248">
        <v>3.3122382786941742</v>
      </c>
      <c r="BD248">
        <v>587.20938624679354</v>
      </c>
      <c r="BE248">
        <v>587.20938624679354</v>
      </c>
      <c r="BF248">
        <v>587.20938624679354</v>
      </c>
      <c r="BG248">
        <v>587.20938624679354</v>
      </c>
      <c r="BH248">
        <v>452.15122741003108</v>
      </c>
      <c r="BI248">
        <v>452.15122741003108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 x14ac:dyDescent="0.25">
      <c r="A249">
        <v>487</v>
      </c>
      <c r="B249">
        <v>55.670135576483609</v>
      </c>
      <c r="C249">
        <v>50.326484513959841</v>
      </c>
      <c r="D249">
        <v>45.07943373815958</v>
      </c>
      <c r="E249">
        <v>40.104946333978447</v>
      </c>
      <c r="F249">
        <v>35.390390770005524</v>
      </c>
      <c r="G249">
        <v>30.923691932942116</v>
      </c>
      <c r="H249">
        <v>26.693307215980568</v>
      </c>
      <c r="I249">
        <v>5.688735819287527</v>
      </c>
      <c r="J249">
        <v>-8.7529049168370836</v>
      </c>
      <c r="K249">
        <v>-18.907455285986156</v>
      </c>
      <c r="L249">
        <v>-30.156931692831638</v>
      </c>
      <c r="M249">
        <v>-34.244912449013299</v>
      </c>
      <c r="N249">
        <v>-34.750170643506678</v>
      </c>
      <c r="O249">
        <v>-31.869453028955526</v>
      </c>
      <c r="P249">
        <v>-26.608721418929296</v>
      </c>
      <c r="Q249">
        <v>-20.561670393058339</v>
      </c>
      <c r="R249">
        <v>-15.659992213913968</v>
      </c>
      <c r="S249">
        <v>-6.3875648611851075</v>
      </c>
      <c r="T249">
        <v>53.996172064803908</v>
      </c>
      <c r="U249">
        <v>49.018007656283572</v>
      </c>
      <c r="V249">
        <v>39.416795739334319</v>
      </c>
      <c r="W249">
        <v>26.63478994263016</v>
      </c>
      <c r="X249">
        <v>6.0481649523212031</v>
      </c>
      <c r="Y249">
        <v>-19.702323321796474</v>
      </c>
      <c r="Z249">
        <v>-33.067917960844376</v>
      </c>
      <c r="AA249">
        <v>-41.327776690270326</v>
      </c>
      <c r="AB249">
        <v>-40.015699012612842</v>
      </c>
      <c r="AC249">
        <v>-34.492068229069886</v>
      </c>
      <c r="AD249">
        <v>-20.813729497919166</v>
      </c>
      <c r="AE249">
        <v>-12.440372737470492</v>
      </c>
      <c r="AF249">
        <v>58.424258851687696</v>
      </c>
      <c r="AG249">
        <v>52.882896207729551</v>
      </c>
      <c r="AH249">
        <v>42.236011650202549</v>
      </c>
      <c r="AI249">
        <v>28.1577519702908</v>
      </c>
      <c r="AJ249">
        <v>5.7851677601433726</v>
      </c>
      <c r="AK249">
        <v>-21.324662337826108</v>
      </c>
      <c r="AL249">
        <v>-34.519237718557072</v>
      </c>
      <c r="AM249">
        <v>-41.016046979224299</v>
      </c>
      <c r="AN249">
        <v>-38.107919335817058</v>
      </c>
      <c r="AO249">
        <v>-31.506477352818973</v>
      </c>
      <c r="AP249">
        <v>-20.187784585752322</v>
      </c>
      <c r="AQ249">
        <v>-15.614895820957042</v>
      </c>
      <c r="AR249">
        <v>58.413601443503481</v>
      </c>
      <c r="AS249">
        <v>52.890686612870056</v>
      </c>
      <c r="AT249">
        <v>42.275809643248579</v>
      </c>
      <c r="AU249">
        <v>28.2317440247664</v>
      </c>
      <c r="AV249">
        <v>5.8878683034745141</v>
      </c>
      <c r="AW249">
        <v>-21.259765485310623</v>
      </c>
      <c r="AX249">
        <v>-34.549697554436193</v>
      </c>
      <c r="AY249">
        <v>-41.253432273738937</v>
      </c>
      <c r="AZ249">
        <v>-38.488804192873467</v>
      </c>
      <c r="BA249">
        <v>-31.976931495214522</v>
      </c>
      <c r="BB249">
        <v>-20.576313117942611</v>
      </c>
      <c r="BC249">
        <v>-15.883317646372962</v>
      </c>
      <c r="BD249">
        <v>545.6375929865834</v>
      </c>
      <c r="BE249">
        <v>545.6375929865834</v>
      </c>
      <c r="BF249">
        <v>545.6375929865834</v>
      </c>
      <c r="BG249">
        <v>545.6375929865834</v>
      </c>
      <c r="BH249">
        <v>420.14094659966918</v>
      </c>
      <c r="BI249">
        <v>420.14094659966918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87906688605</v>
      </c>
      <c r="C250">
        <v>42.442712989468959</v>
      </c>
      <c r="D250">
        <v>38.33667104543796</v>
      </c>
      <c r="E250">
        <v>34.440953045744713</v>
      </c>
      <c r="F250">
        <v>30.746208790968232</v>
      </c>
      <c r="G250">
        <v>27.243486241060879</v>
      </c>
      <c r="H250">
        <v>23.924214785283894</v>
      </c>
      <c r="I250">
        <v>7.4252637886020736</v>
      </c>
      <c r="J250">
        <v>-3.9013721613000847</v>
      </c>
      <c r="K250">
        <v>-11.80310010557524</v>
      </c>
      <c r="L250">
        <v>-20.243101498185549</v>
      </c>
      <c r="M250">
        <v>-22.724749097476487</v>
      </c>
      <c r="N250">
        <v>-22.134226578248221</v>
      </c>
      <c r="O250">
        <v>-17.535697641789945</v>
      </c>
      <c r="P250">
        <v>-10.18046921175006</v>
      </c>
      <c r="Q250">
        <v>-2.7434657641873388</v>
      </c>
      <c r="R250">
        <v>0.86455760856314623</v>
      </c>
      <c r="S250">
        <v>4.0649341928110374</v>
      </c>
      <c r="T250">
        <v>50.13452413757814</v>
      </c>
      <c r="U250">
        <v>45.680149617467606</v>
      </c>
      <c r="V250">
        <v>37.177981664033787</v>
      </c>
      <c r="W250">
        <v>26.066942448631295</v>
      </c>
      <c r="X250">
        <v>8.8136277874184543</v>
      </c>
      <c r="Y250">
        <v>-10.901518462278423</v>
      </c>
      <c r="Z250">
        <v>-19.333038115882939</v>
      </c>
      <c r="AA250">
        <v>-21.388404819883064</v>
      </c>
      <c r="AB250">
        <v>-17.657691289597253</v>
      </c>
      <c r="AC250">
        <v>-12.149321474978214</v>
      </c>
      <c r="AD250">
        <v>-2.8779139312075372</v>
      </c>
      <c r="AE250">
        <v>4.4156991727813812</v>
      </c>
      <c r="AF250">
        <v>47.377968517444415</v>
      </c>
      <c r="AG250">
        <v>42.638198451628234</v>
      </c>
      <c r="AH250">
        <v>33.602766879489849</v>
      </c>
      <c r="AI250">
        <v>21.824402566976154</v>
      </c>
      <c r="AJ250">
        <v>3.6425323768582429</v>
      </c>
      <c r="AK250">
        <v>-16.751145415257117</v>
      </c>
      <c r="AL250">
        <v>-24.925010019097513</v>
      </c>
      <c r="AM250">
        <v>-25.26678856819786</v>
      </c>
      <c r="AN250">
        <v>-19.547071064814556</v>
      </c>
      <c r="AO250">
        <v>-11.761873391822192</v>
      </c>
      <c r="AP250">
        <v>-1.4423179934933139</v>
      </c>
      <c r="AQ250">
        <v>3.2618654938435658</v>
      </c>
      <c r="AR250">
        <v>47.377381964515479</v>
      </c>
      <c r="AS250">
        <v>42.64539795982396</v>
      </c>
      <c r="AT250">
        <v>33.623198810791081</v>
      </c>
      <c r="AU250">
        <v>21.858285734007723</v>
      </c>
      <c r="AV250">
        <v>3.6852745660630877</v>
      </c>
      <c r="AW250">
        <v>-16.7304185679093</v>
      </c>
      <c r="AX250">
        <v>-24.948093050857835</v>
      </c>
      <c r="AY250">
        <v>-25.374953738427145</v>
      </c>
      <c r="AZ250">
        <v>-19.703684733454534</v>
      </c>
      <c r="BA250">
        <v>-11.929539359645593</v>
      </c>
      <c r="BB250">
        <v>-1.4961604374293809</v>
      </c>
      <c r="BC250">
        <v>3.3037186443578976</v>
      </c>
      <c r="BD250">
        <v>606.78941062795082</v>
      </c>
      <c r="BE250">
        <v>606.78941062795082</v>
      </c>
      <c r="BF250">
        <v>606.78941062795082</v>
      </c>
      <c r="BG250">
        <v>606.78941062795082</v>
      </c>
      <c r="BH250">
        <v>467.22784618352222</v>
      </c>
      <c r="BI250">
        <v>467.22784618352222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6512824729</v>
      </c>
      <c r="C251">
        <v>28.672867200372</v>
      </c>
      <c r="D251">
        <v>23.03310003755346</v>
      </c>
      <c r="E251">
        <v>17.667592418901812</v>
      </c>
      <c r="F251">
        <v>12.564126840235653</v>
      </c>
      <c r="G251">
        <v>7.7110110040315423</v>
      </c>
      <c r="H251">
        <v>3.0970555749888078</v>
      </c>
      <c r="I251">
        <v>-20.132722696511244</v>
      </c>
      <c r="J251">
        <v>-36.616244675418962</v>
      </c>
      <c r="K251">
        <v>-48.618267675791664</v>
      </c>
      <c r="L251">
        <v>-62.92476322671839</v>
      </c>
      <c r="M251">
        <v>-69.263051933414204</v>
      </c>
      <c r="N251">
        <v>-71.338024888207144</v>
      </c>
      <c r="O251">
        <v>-70.155920444532342</v>
      </c>
      <c r="P251">
        <v>-65.636178583146915</v>
      </c>
      <c r="Q251">
        <v>-59.969758727527122</v>
      </c>
      <c r="R251">
        <v>-56.004006242625636</v>
      </c>
      <c r="S251">
        <v>-49.499503486886695</v>
      </c>
      <c r="T251">
        <v>40.409116190298008</v>
      </c>
      <c r="U251">
        <v>34.010176420965976</v>
      </c>
      <c r="V251">
        <v>21.744290416289211</v>
      </c>
      <c r="W251">
        <v>5.5898982224583671</v>
      </c>
      <c r="X251">
        <v>-19.897312123015876</v>
      </c>
      <c r="Y251">
        <v>-50.369787652646828</v>
      </c>
      <c r="Z251">
        <v>-64.852636998614102</v>
      </c>
      <c r="AA251">
        <v>-71.779827827081064</v>
      </c>
      <c r="AB251">
        <v>-68.877585249576825</v>
      </c>
      <c r="AC251">
        <v>-62.688641918031763</v>
      </c>
      <c r="AD251">
        <v>-50.380109058998507</v>
      </c>
      <c r="AE251">
        <v>-40.77479802141626</v>
      </c>
      <c r="AF251">
        <v>35.621157264068771</v>
      </c>
      <c r="AG251">
        <v>29.387235470034192</v>
      </c>
      <c r="AH251">
        <v>17.438656635488936</v>
      </c>
      <c r="AI251">
        <v>1.7061760095591487</v>
      </c>
      <c r="AJ251">
        <v>-23.092893161617347</v>
      </c>
      <c r="AK251">
        <v>-52.663947821390067</v>
      </c>
      <c r="AL251">
        <v>-66.562734831430163</v>
      </c>
      <c r="AM251">
        <v>-72.664239836860986</v>
      </c>
      <c r="AN251">
        <v>-69.149150356406096</v>
      </c>
      <c r="AO251">
        <v>-62.387075142871645</v>
      </c>
      <c r="AP251">
        <v>-52.478337208330323</v>
      </c>
      <c r="AQ251">
        <v>-48.437304910652763</v>
      </c>
      <c r="AR251">
        <v>35.510457200323977</v>
      </c>
      <c r="AS251">
        <v>29.313084932697588</v>
      </c>
      <c r="AT251">
        <v>17.429450359405031</v>
      </c>
      <c r="AU251">
        <v>1.7702337458994077</v>
      </c>
      <c r="AV251">
        <v>-22.9529101794243</v>
      </c>
      <c r="AW251">
        <v>-52.551216984369972</v>
      </c>
      <c r="AX251">
        <v>-66.599116513347752</v>
      </c>
      <c r="AY251">
        <v>-73.078158868362877</v>
      </c>
      <c r="AZ251">
        <v>-69.868675233256752</v>
      </c>
      <c r="BA251">
        <v>-63.361852816295887</v>
      </c>
      <c r="BB251">
        <v>-53.499236412251278</v>
      </c>
      <c r="BC251">
        <v>-49.288946234099868</v>
      </c>
      <c r="BD251">
        <v>466.23503706053577</v>
      </c>
      <c r="BE251">
        <v>466.23503706053577</v>
      </c>
      <c r="BF251">
        <v>466.23503706053577</v>
      </c>
      <c r="BG251">
        <v>466.23503706053577</v>
      </c>
      <c r="BH251">
        <v>359.00097853661259</v>
      </c>
      <c r="BI251">
        <v>359.00097853661259</v>
      </c>
      <c r="BJ251" t="s">
        <v>65</v>
      </c>
      <c r="BK251" t="s">
        <v>65</v>
      </c>
      <c r="BL251">
        <v>33.493146715420316</v>
      </c>
      <c r="BM251">
        <v>200</v>
      </c>
    </row>
    <row r="252" spans="1:65" x14ac:dyDescent="0.25">
      <c r="A252">
        <v>490</v>
      </c>
      <c r="B252">
        <v>29.642507433555661</v>
      </c>
      <c r="C252">
        <v>23.221454671858918</v>
      </c>
      <c r="D252">
        <v>16.920878090358542</v>
      </c>
      <c r="E252">
        <v>10.952062449130912</v>
      </c>
      <c r="F252">
        <v>5.2996039390455083</v>
      </c>
      <c r="G252">
        <v>-5.1224674494573796E-2</v>
      </c>
      <c r="H252">
        <v>-5.1145030475081148</v>
      </c>
      <c r="I252">
        <v>-30.16923881015439</v>
      </c>
      <c r="J252">
        <v>-47.316823450326631</v>
      </c>
      <c r="K252">
        <v>-59.229598659185228</v>
      </c>
      <c r="L252">
        <v>-72.079912975802912</v>
      </c>
      <c r="M252">
        <v>-76.309191541015025</v>
      </c>
      <c r="N252">
        <v>-76.308151316449994</v>
      </c>
      <c r="O252">
        <v>-72.046470326793468</v>
      </c>
      <c r="P252">
        <v>-65.714774271146553</v>
      </c>
      <c r="Q252">
        <v>-60.810169454424553</v>
      </c>
      <c r="R252">
        <v>-58.67779815628797</v>
      </c>
      <c r="S252">
        <v>-55.13667891065645</v>
      </c>
      <c r="T252">
        <v>29.713944009675462</v>
      </c>
      <c r="U252">
        <v>23.293754612014745</v>
      </c>
      <c r="V252">
        <v>11.068458322576538</v>
      </c>
      <c r="W252">
        <v>-4.8424116492668672</v>
      </c>
      <c r="X252">
        <v>-29.360320603508267</v>
      </c>
      <c r="Y252">
        <v>-57.014152465130685</v>
      </c>
      <c r="Z252">
        <v>-68.542175751063681</v>
      </c>
      <c r="AA252">
        <v>-71.339963616407758</v>
      </c>
      <c r="AB252">
        <v>-67.016752383840668</v>
      </c>
      <c r="AC252">
        <v>-61.731086627513015</v>
      </c>
      <c r="AD252">
        <v>-55.533219595454291</v>
      </c>
      <c r="AE252">
        <v>-47.865578087058282</v>
      </c>
      <c r="AF252">
        <v>32.164313738397773</v>
      </c>
      <c r="AG252">
        <v>25.435937045834649</v>
      </c>
      <c r="AH252">
        <v>12.621715732809639</v>
      </c>
      <c r="AI252">
        <v>-4.057907556404353</v>
      </c>
      <c r="AJ252">
        <v>-29.75181547521251</v>
      </c>
      <c r="AK252">
        <v>-58.656387925693359</v>
      </c>
      <c r="AL252">
        <v>-70.483889509646431</v>
      </c>
      <c r="AM252">
        <v>-72.366274775586334</v>
      </c>
      <c r="AN252">
        <v>-66.465566731672908</v>
      </c>
      <c r="AO252">
        <v>-59.041792259481518</v>
      </c>
      <c r="AP252">
        <v>-51.732110065145079</v>
      </c>
      <c r="AQ252">
        <v>-47.010463864363487</v>
      </c>
      <c r="AR252">
        <v>32.085162385519439</v>
      </c>
      <c r="AS252">
        <v>25.388811663232744</v>
      </c>
      <c r="AT252">
        <v>12.631238744236912</v>
      </c>
      <c r="AU252">
        <v>-3.9851584329837069</v>
      </c>
      <c r="AV252">
        <v>-29.616177620218551</v>
      </c>
      <c r="AW252">
        <v>-58.554818080322548</v>
      </c>
      <c r="AX252">
        <v>-70.52655756668274</v>
      </c>
      <c r="AY252">
        <v>-72.768898614472491</v>
      </c>
      <c r="AZ252">
        <v>-67.160558782353093</v>
      </c>
      <c r="BA252">
        <v>-59.983777540424946</v>
      </c>
      <c r="BB252">
        <v>-52.724439310709649</v>
      </c>
      <c r="BC252">
        <v>-47.852340879696243</v>
      </c>
      <c r="BD252">
        <v>447.78975237473617</v>
      </c>
      <c r="BE252">
        <v>447.78975237473617</v>
      </c>
      <c r="BF252">
        <v>447.78975237473617</v>
      </c>
      <c r="BG252">
        <v>447.78975237473617</v>
      </c>
      <c r="BH252">
        <v>344.79810932854684</v>
      </c>
      <c r="BI252">
        <v>344.79810932854684</v>
      </c>
      <c r="BJ252" t="s">
        <v>65</v>
      </c>
      <c r="BK252" t="s">
        <v>65</v>
      </c>
      <c r="BL252">
        <v>32.99527682781163</v>
      </c>
      <c r="BM252">
        <v>200</v>
      </c>
    </row>
    <row r="253" spans="1:65" x14ac:dyDescent="0.25">
      <c r="A253">
        <v>491</v>
      </c>
      <c r="B253">
        <v>19.232049428287642</v>
      </c>
      <c r="C253">
        <v>11.208387387287161</v>
      </c>
      <c r="D253">
        <v>3.3826114728829211</v>
      </c>
      <c r="E253">
        <v>-3.9844939580246237</v>
      </c>
      <c r="F253">
        <v>-10.916029514048478</v>
      </c>
      <c r="G253">
        <v>-17.43402986564023</v>
      </c>
      <c r="H253">
        <v>-23.559510765379585</v>
      </c>
      <c r="I253">
        <v>-53.12892476219605</v>
      </c>
      <c r="J253">
        <v>-72.38057596218809</v>
      </c>
      <c r="K253">
        <v>-84.920745468094267</v>
      </c>
      <c r="L253">
        <v>-96.764095825162954</v>
      </c>
      <c r="M253">
        <v>-99.154103230590309</v>
      </c>
      <c r="N253">
        <v>-97.751661632506583</v>
      </c>
      <c r="O253">
        <v>-93.203618939783212</v>
      </c>
      <c r="P253">
        <v>-90.78925714207584</v>
      </c>
      <c r="Q253">
        <v>-93.274953883519942</v>
      </c>
      <c r="R253">
        <v>-93.643215663639367</v>
      </c>
      <c r="S253">
        <v>-84.526085047441285</v>
      </c>
      <c r="T253">
        <v>16.56295265383384</v>
      </c>
      <c r="U253">
        <v>9.4309834241516199</v>
      </c>
      <c r="V253">
        <v>-4.1319249667839948</v>
      </c>
      <c r="W253">
        <v>-21.742310217477481</v>
      </c>
      <c r="X253">
        <v>-48.752982639324316</v>
      </c>
      <c r="Y253">
        <v>-78.911901665591273</v>
      </c>
      <c r="Z253">
        <v>-91.152177963052111</v>
      </c>
      <c r="AA253">
        <v>-93.598923933062508</v>
      </c>
      <c r="AB253">
        <v>-88.80148322858571</v>
      </c>
      <c r="AC253">
        <v>-83.716730768121366</v>
      </c>
      <c r="AD253">
        <v>-80.357577241654965</v>
      </c>
      <c r="AE253">
        <v>-74.184880149989411</v>
      </c>
      <c r="AF253">
        <v>17.547835707169348</v>
      </c>
      <c r="AG253">
        <v>9.6818170872827594</v>
      </c>
      <c r="AH253">
        <v>-5.2361608570022922</v>
      </c>
      <c r="AI253">
        <v>-24.507409519934768</v>
      </c>
      <c r="AJ253">
        <v>-53.743727985039669</v>
      </c>
      <c r="AK253">
        <v>-85.423462946338233</v>
      </c>
      <c r="AL253">
        <v>-97.142984145139437</v>
      </c>
      <c r="AM253">
        <v>-96.725040974424346</v>
      </c>
      <c r="AN253">
        <v>-89.430621397176495</v>
      </c>
      <c r="AO253">
        <v>-82.471406752673488</v>
      </c>
      <c r="AP253">
        <v>-80.366923313109979</v>
      </c>
      <c r="AQ253">
        <v>-76.060159077907841</v>
      </c>
      <c r="AR253">
        <v>22.856715155216005</v>
      </c>
      <c r="AS253">
        <v>14.757060287140868</v>
      </c>
      <c r="AT253">
        <v>-0.61730298165176001</v>
      </c>
      <c r="AU253">
        <v>-20.510239323959649</v>
      </c>
      <c r="AV253">
        <v>-50.795007130621514</v>
      </c>
      <c r="AW253">
        <v>-83.938181027762852</v>
      </c>
      <c r="AX253">
        <v>-96.61228658193275</v>
      </c>
      <c r="AY253">
        <v>-97.270360480789208</v>
      </c>
      <c r="AZ253">
        <v>-90.527828479788909</v>
      </c>
      <c r="BA253">
        <v>-84.020990831432727</v>
      </c>
      <c r="BB253">
        <v>-82.566036097962282</v>
      </c>
      <c r="BC253">
        <v>-78.639994340076598</v>
      </c>
      <c r="BD253">
        <v>365.19792928034116</v>
      </c>
      <c r="BE253">
        <v>365.19792928034116</v>
      </c>
      <c r="BF253">
        <v>365.19792928034116</v>
      </c>
      <c r="BG253">
        <v>365.19792928034116</v>
      </c>
      <c r="BH253">
        <v>281.20240554586269</v>
      </c>
      <c r="BI253">
        <v>281.20240554586269</v>
      </c>
      <c r="BJ253" t="s">
        <v>65</v>
      </c>
      <c r="BK253" t="s">
        <v>65</v>
      </c>
      <c r="BL253">
        <v>31.524814404318114</v>
      </c>
      <c r="BM253">
        <v>200</v>
      </c>
    </row>
    <row r="254" spans="1:65" x14ac:dyDescent="0.25">
      <c r="A254">
        <v>492</v>
      </c>
      <c r="B254">
        <v>-21.187612936350575</v>
      </c>
      <c r="C254">
        <v>-25.128393071641717</v>
      </c>
      <c r="D254">
        <v>-28.977500897028886</v>
      </c>
      <c r="E254">
        <v>-32.606621308677795</v>
      </c>
      <c r="F254">
        <v>-36.026784439520398</v>
      </c>
      <c r="G254">
        <v>-39.248510252319761</v>
      </c>
      <c r="H254">
        <v>-42.281831099431898</v>
      </c>
      <c r="I254">
        <v>-57.030872175797064</v>
      </c>
      <c r="J254">
        <v>-66.804070079371712</v>
      </c>
      <c r="K254">
        <v>-73.327440812260903</v>
      </c>
      <c r="L254">
        <v>-79.918101240189429</v>
      </c>
      <c r="M254">
        <v>-81.807788735370963</v>
      </c>
      <c r="N254">
        <v>-81.691367458853463</v>
      </c>
      <c r="O254">
        <v>-80.05286367340679</v>
      </c>
      <c r="P254">
        <v>-78.481747420902778</v>
      </c>
      <c r="Q254">
        <v>-76.856076442635285</v>
      </c>
      <c r="R254">
        <v>-73.020449550175101</v>
      </c>
      <c r="S254">
        <v>-60.65708064882304</v>
      </c>
      <c r="T254">
        <v>-24.68742132639791</v>
      </c>
      <c r="U254">
        <v>-28.61590149618641</v>
      </c>
      <c r="V254">
        <v>-36.039483240730277</v>
      </c>
      <c r="W254">
        <v>-45.564416949000488</v>
      </c>
      <c r="X254">
        <v>-59.800748237838</v>
      </c>
      <c r="Y254">
        <v>-74.488316253481926</v>
      </c>
      <c r="Z254">
        <v>-78.993850174124759</v>
      </c>
      <c r="AA254">
        <v>-76.30181074297505</v>
      </c>
      <c r="AB254">
        <v>-70.690616181442451</v>
      </c>
      <c r="AC254">
        <v>-65.076920054561313</v>
      </c>
      <c r="AD254">
        <v>-58.829900646446205</v>
      </c>
      <c r="AE254">
        <v>-52.47494782917132</v>
      </c>
      <c r="AF254">
        <v>-6.6853640492468145</v>
      </c>
      <c r="AG254">
        <v>-12.859866401125423</v>
      </c>
      <c r="AH254">
        <v>-24.456588939243822</v>
      </c>
      <c r="AI254">
        <v>-39.168005797932878</v>
      </c>
      <c r="AJ254">
        <v>-60.629815637067779</v>
      </c>
      <c r="AK254">
        <v>-81.259351297764823</v>
      </c>
      <c r="AL254">
        <v>-85.937243673061545</v>
      </c>
      <c r="AM254">
        <v>-78.698367733253747</v>
      </c>
      <c r="AN254">
        <v>-69.488547612382092</v>
      </c>
      <c r="AO254">
        <v>-62.836017086992726</v>
      </c>
      <c r="AP254">
        <v>-62.865005891231121</v>
      </c>
      <c r="AQ254">
        <v>-56.850594640656112</v>
      </c>
      <c r="AR254">
        <v>-7.6520882706388598</v>
      </c>
      <c r="AS254">
        <v>-13.539471853085683</v>
      </c>
      <c r="AT254">
        <v>-24.609396830553298</v>
      </c>
      <c r="AU254">
        <v>-38.682405847451435</v>
      </c>
      <c r="AV254">
        <v>-59.309406202893015</v>
      </c>
      <c r="AW254">
        <v>-79.433316283023245</v>
      </c>
      <c r="AX254">
        <v>-84.377284555606707</v>
      </c>
      <c r="AY254">
        <v>-78.208168461508038</v>
      </c>
      <c r="AZ254">
        <v>-69.77321756048697</v>
      </c>
      <c r="BA254">
        <v>-63.481385378079473</v>
      </c>
      <c r="BB254">
        <v>-63.019899208228289</v>
      </c>
      <c r="BC254">
        <v>-57.432470575515886</v>
      </c>
      <c r="BD254">
        <v>425.59893887190867</v>
      </c>
      <c r="BE254">
        <v>425.59893887190867</v>
      </c>
      <c r="BF254">
        <v>425.59893887190867</v>
      </c>
      <c r="BG254">
        <v>425.59893887190867</v>
      </c>
      <c r="BH254">
        <v>327.71118293136971</v>
      </c>
      <c r="BI254">
        <v>327.71118293136971</v>
      </c>
      <c r="BJ254" t="s">
        <v>65</v>
      </c>
      <c r="BK254" t="s">
        <v>65</v>
      </c>
      <c r="BL254">
        <v>33.669899999999998</v>
      </c>
      <c r="BM254">
        <v>200</v>
      </c>
    </row>
    <row r="255" spans="1:65" x14ac:dyDescent="0.25">
      <c r="A255">
        <v>493</v>
      </c>
      <c r="B255">
        <v>-28.921761326756446</v>
      </c>
      <c r="C255">
        <v>-30.779373055970435</v>
      </c>
      <c r="D255">
        <v>-32.610755529307035</v>
      </c>
      <c r="E255">
        <v>-34.354606668428737</v>
      </c>
      <c r="F255">
        <v>-36.015063746586279</v>
      </c>
      <c r="G255">
        <v>-37.596076344246079</v>
      </c>
      <c r="H255">
        <v>-39.101414588428234</v>
      </c>
      <c r="I255">
        <v>-46.734715577088565</v>
      </c>
      <c r="J255">
        <v>-52.278434766234312</v>
      </c>
      <c r="K255">
        <v>-56.443758477392471</v>
      </c>
      <c r="L255">
        <v>-61.85863594016017</v>
      </c>
      <c r="M255">
        <v>-64.921452137372611</v>
      </c>
      <c r="N255">
        <v>-66.728438560382173</v>
      </c>
      <c r="O255">
        <v>-68.624655457985853</v>
      </c>
      <c r="P255">
        <v>-69.786981708512272</v>
      </c>
      <c r="Q255">
        <v>-69.373912866090294</v>
      </c>
      <c r="R255">
        <v>-66.782299885878786</v>
      </c>
      <c r="S255">
        <v>-58.976945254423164</v>
      </c>
      <c r="T255">
        <v>-34.165984093098082</v>
      </c>
      <c r="U255">
        <v>-35.630751170970115</v>
      </c>
      <c r="V255">
        <v>-38.437630574289088</v>
      </c>
      <c r="W255">
        <v>-42.13285701031834</v>
      </c>
      <c r="X255">
        <v>-47.961665839360776</v>
      </c>
      <c r="Y255">
        <v>-54.953779066977333</v>
      </c>
      <c r="Z255">
        <v>-58.297026794119148</v>
      </c>
      <c r="AA255">
        <v>-59.988966609534828</v>
      </c>
      <c r="AB255">
        <v>-59.356093642550164</v>
      </c>
      <c r="AC255">
        <v>-57.78421131538834</v>
      </c>
      <c r="AD255">
        <v>-52.926096982905058</v>
      </c>
      <c r="AE255">
        <v>-48.042237689020425</v>
      </c>
      <c r="AF255">
        <v>-27.929763293177977</v>
      </c>
      <c r="AG255">
        <v>-31.036711326810142</v>
      </c>
      <c r="AH255">
        <v>-36.907187127917865</v>
      </c>
      <c r="AI255">
        <v>-44.438764043639651</v>
      </c>
      <c r="AJ255">
        <v>-55.699779850873625</v>
      </c>
      <c r="AK255">
        <v>-67.401876878745924</v>
      </c>
      <c r="AL255">
        <v>-71.165171215373178</v>
      </c>
      <c r="AM255">
        <v>-69.675130082306126</v>
      </c>
      <c r="AN255">
        <v>-66.066450323458767</v>
      </c>
      <c r="AO255">
        <v>-62.870654400525652</v>
      </c>
      <c r="AP255">
        <v>-61.227872399355483</v>
      </c>
      <c r="AQ255">
        <v>-58.096326850079826</v>
      </c>
      <c r="AR255">
        <v>-24.94636086836914</v>
      </c>
      <c r="AS255">
        <v>-27.830198781417931</v>
      </c>
      <c r="AT255">
        <v>-33.295297926739728</v>
      </c>
      <c r="AU255">
        <v>-40.345783991093327</v>
      </c>
      <c r="AV255">
        <v>-51.014562015282841</v>
      </c>
      <c r="AW255">
        <v>-62.500202491571137</v>
      </c>
      <c r="AX255">
        <v>-66.691808149711363</v>
      </c>
      <c r="AY255">
        <v>-66.491410883627381</v>
      </c>
      <c r="AZ255">
        <v>-63.891959320796154</v>
      </c>
      <c r="BA255">
        <v>-61.454218117966278</v>
      </c>
      <c r="BB255">
        <v>-60.320025683774368</v>
      </c>
      <c r="BC255">
        <v>-58.000606617629941</v>
      </c>
      <c r="BD255">
        <v>439.06833590402084</v>
      </c>
      <c r="BE255">
        <v>439.06833590402084</v>
      </c>
      <c r="BF255">
        <v>439.06833590402084</v>
      </c>
      <c r="BG255">
        <v>439.06833590402084</v>
      </c>
      <c r="BH255">
        <v>338.08261864609602</v>
      </c>
      <c r="BI255">
        <v>338.08261864609602</v>
      </c>
      <c r="BJ255" t="s">
        <v>65</v>
      </c>
      <c r="BK255" t="s">
        <v>65</v>
      </c>
      <c r="BL255">
        <v>33.456304256190045</v>
      </c>
      <c r="BM255">
        <v>200</v>
      </c>
    </row>
    <row r="256" spans="1:65" x14ac:dyDescent="0.25">
      <c r="A256">
        <v>494</v>
      </c>
      <c r="B256">
        <v>-34.126075441941254</v>
      </c>
      <c r="C256">
        <v>-38.490859415957338</v>
      </c>
      <c r="D256">
        <v>-42.783045171453928</v>
      </c>
      <c r="E256">
        <v>-46.859115804572042</v>
      </c>
      <c r="F256">
        <v>-50.72947648874927</v>
      </c>
      <c r="G256">
        <v>-54.404059527141321</v>
      </c>
      <c r="H256">
        <v>-57.89234508563522</v>
      </c>
      <c r="I256">
        <v>-75.388555647017753</v>
      </c>
      <c r="J256">
        <v>-87.83709676201893</v>
      </c>
      <c r="K256">
        <v>-96.949236355006391</v>
      </c>
      <c r="L256">
        <v>-108.2755484985791</v>
      </c>
      <c r="M256">
        <v>-114.22713694310242</v>
      </c>
      <c r="N256">
        <v>-117.51463887374317</v>
      </c>
      <c r="O256">
        <v>-121.05352524646923</v>
      </c>
      <c r="P256">
        <v>-124.5825750225095</v>
      </c>
      <c r="Q256">
        <v>-128.30471014563514</v>
      </c>
      <c r="R256">
        <v>-128.34763140042006</v>
      </c>
      <c r="S256">
        <v>-121.40891367420484</v>
      </c>
      <c r="T256">
        <v>-32.25991889042254</v>
      </c>
      <c r="U256">
        <v>-36.939540511259572</v>
      </c>
      <c r="V256">
        <v>-45.900328400049759</v>
      </c>
      <c r="W256">
        <v>-57.68413280704786</v>
      </c>
      <c r="X256">
        <v>-76.247443614278623</v>
      </c>
      <c r="Y256">
        <v>-98.605862904610902</v>
      </c>
      <c r="Z256">
        <v>-109.57606866468413</v>
      </c>
      <c r="AA256">
        <v>-116.47606536856863</v>
      </c>
      <c r="AB256">
        <v>-117.02519314512348</v>
      </c>
      <c r="AC256">
        <v>-116.8614275067345</v>
      </c>
      <c r="AD256">
        <v>-117.87181579756896</v>
      </c>
      <c r="AE256">
        <v>-115.46282837079792</v>
      </c>
      <c r="AF256">
        <v>-42.105269816998039</v>
      </c>
      <c r="AG256">
        <v>-47.327712914376349</v>
      </c>
      <c r="AH256">
        <v>-57.262744181477977</v>
      </c>
      <c r="AI256">
        <v>-70.174867501439294</v>
      </c>
      <c r="AJ256">
        <v>-90.042529237299163</v>
      </c>
      <c r="AK256">
        <v>-112.69025599921517</v>
      </c>
      <c r="AL256">
        <v>-122.57075927405189</v>
      </c>
      <c r="AM256">
        <v>-126.94750869516388</v>
      </c>
      <c r="AN256">
        <v>-126.42924719379747</v>
      </c>
      <c r="AO256">
        <v>-126.89362406428577</v>
      </c>
      <c r="AP256">
        <v>-132.97343335884</v>
      </c>
      <c r="AQ256">
        <v>-131.45381628448087</v>
      </c>
      <c r="AR256">
        <v>-39.768421241765729</v>
      </c>
      <c r="AS256">
        <v>-44.925090688711016</v>
      </c>
      <c r="AT256">
        <v>-54.728785571781586</v>
      </c>
      <c r="AU256">
        <v>-67.456381994163635</v>
      </c>
      <c r="AV256">
        <v>-87.001825537485345</v>
      </c>
      <c r="AW256">
        <v>-109.18435922915255</v>
      </c>
      <c r="AX256">
        <v>-118.82863588126195</v>
      </c>
      <c r="AY256">
        <v>-123.24856848087813</v>
      </c>
      <c r="AZ256">
        <v>-123.16427181666704</v>
      </c>
      <c r="BA256">
        <v>-124.47814913633299</v>
      </c>
      <c r="BB256">
        <v>-132.39471750740697</v>
      </c>
      <c r="BC256">
        <v>-131.35558733813414</v>
      </c>
      <c r="BD256">
        <v>279.95014438979052</v>
      </c>
      <c r="BE256">
        <v>279.95014438979052</v>
      </c>
      <c r="BF256">
        <v>279.95014438979052</v>
      </c>
      <c r="BG256">
        <v>279.95014438979052</v>
      </c>
      <c r="BH256">
        <v>215.56161118013875</v>
      </c>
      <c r="BI256">
        <v>215.56161118013875</v>
      </c>
      <c r="BJ256" t="s">
        <v>65</v>
      </c>
      <c r="BK256" t="s">
        <v>65</v>
      </c>
      <c r="BL256">
        <v>29.519077344249201</v>
      </c>
      <c r="BM256">
        <v>200</v>
      </c>
    </row>
    <row r="257" spans="1:65" x14ac:dyDescent="0.25">
      <c r="A257">
        <v>495</v>
      </c>
      <c r="B257">
        <v>-62.542799542765479</v>
      </c>
      <c r="C257">
        <v>-62.127664599866335</v>
      </c>
      <c r="D257">
        <v>-61.755646592589542</v>
      </c>
      <c r="E257">
        <v>-61.438415405002665</v>
      </c>
      <c r="F257">
        <v>-61.172494731695572</v>
      </c>
      <c r="G257">
        <v>-60.954584259124353</v>
      </c>
      <c r="H257">
        <v>-60.781551548319548</v>
      </c>
      <c r="I257">
        <v>-60.529639188272519</v>
      </c>
      <c r="J257">
        <v>-61.263061195051122</v>
      </c>
      <c r="K257">
        <v>-62.559456030517879</v>
      </c>
      <c r="L257">
        <v>-65.849451244173878</v>
      </c>
      <c r="M257">
        <v>-69.100137550041566</v>
      </c>
      <c r="N257">
        <v>-71.773291354271038</v>
      </c>
      <c r="O257">
        <v>-74.99576842903609</v>
      </c>
      <c r="P257">
        <v>-75.939868242628222</v>
      </c>
      <c r="Q257">
        <v>-73.966588890070625</v>
      </c>
      <c r="R257">
        <v>-72.213521643337486</v>
      </c>
      <c r="S257">
        <v>-71.462375734875138</v>
      </c>
      <c r="T257">
        <v>-53.142612036165758</v>
      </c>
      <c r="U257">
        <v>-53.908970346664972</v>
      </c>
      <c r="V257">
        <v>-55.382935582274641</v>
      </c>
      <c r="W257">
        <v>-57.337309312383361</v>
      </c>
      <c r="X257">
        <v>-60.470655933196404</v>
      </c>
      <c r="Y257">
        <v>-64.430879735488247</v>
      </c>
      <c r="Z257">
        <v>-66.585108033304707</v>
      </c>
      <c r="AA257">
        <v>-68.426745274265954</v>
      </c>
      <c r="AB257">
        <v>-69.041947326501656</v>
      </c>
      <c r="AC257">
        <v>-69.528747772978079</v>
      </c>
      <c r="AD257">
        <v>-70.377300072903481</v>
      </c>
      <c r="AE257">
        <v>-70.697227614837516</v>
      </c>
      <c r="AF257">
        <v>-60.605401724964786</v>
      </c>
      <c r="AG257">
        <v>-62.105397791517994</v>
      </c>
      <c r="AH257">
        <v>-64.91066697392904</v>
      </c>
      <c r="AI257">
        <v>-68.443602006008348</v>
      </c>
      <c r="AJ257">
        <v>-73.532055861681783</v>
      </c>
      <c r="AK257">
        <v>-78.359045283191364</v>
      </c>
      <c r="AL257">
        <v>-79.531128751304522</v>
      </c>
      <c r="AM257">
        <v>-78.654923489946611</v>
      </c>
      <c r="AN257">
        <v>-77.984053109020067</v>
      </c>
      <c r="AO257">
        <v>-78.950610949674171</v>
      </c>
      <c r="AP257">
        <v>-83.770730364937165</v>
      </c>
      <c r="AQ257">
        <v>-83.058343009074221</v>
      </c>
      <c r="AR257">
        <v>-60.022411675728499</v>
      </c>
      <c r="AS257">
        <v>-61.254825606580006</v>
      </c>
      <c r="AT257">
        <v>-63.556887007457163</v>
      </c>
      <c r="AU257">
        <v>-66.45014685754721</v>
      </c>
      <c r="AV257">
        <v>-70.602578272083306</v>
      </c>
      <c r="AW257">
        <v>-74.522729547380479</v>
      </c>
      <c r="AX257">
        <v>-75.50077911003136</v>
      </c>
      <c r="AY257">
        <v>-75.019210687956104</v>
      </c>
      <c r="AZ257">
        <v>-74.880185031861103</v>
      </c>
      <c r="BA257">
        <v>-76.342976900356305</v>
      </c>
      <c r="BB257">
        <v>-81.52259295564096</v>
      </c>
      <c r="BC257">
        <v>-81.164044979524789</v>
      </c>
      <c r="BD257">
        <v>432.94561378392473</v>
      </c>
      <c r="BE257">
        <v>432.94561378392473</v>
      </c>
      <c r="BF257">
        <v>432.94561378392473</v>
      </c>
      <c r="BG257">
        <v>432.94561378392473</v>
      </c>
      <c r="BH257">
        <v>333.36812261362201</v>
      </c>
      <c r="BI257">
        <v>333.36812261362201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393525562548</v>
      </c>
      <c r="C258">
        <v>-93.479627716728871</v>
      </c>
      <c r="D258">
        <v>-91.53742398625333</v>
      </c>
      <c r="E258">
        <v>-89.738872752113323</v>
      </c>
      <c r="F258">
        <v>-88.076116604561065</v>
      </c>
      <c r="G258">
        <v>-86.541673903123211</v>
      </c>
      <c r="H258">
        <v>-85.128421904897422</v>
      </c>
      <c r="I258">
        <v>-78.83634025273679</v>
      </c>
      <c r="J258">
        <v>-75.56470814707825</v>
      </c>
      <c r="K258">
        <v>-74.186218939951416</v>
      </c>
      <c r="L258">
        <v>-74.783030952026294</v>
      </c>
      <c r="M258">
        <v>-77.285780907376605</v>
      </c>
      <c r="N258">
        <v>-80.045194377289732</v>
      </c>
      <c r="O258">
        <v>-83.994645056108055</v>
      </c>
      <c r="P258">
        <v>-85.428792833533862</v>
      </c>
      <c r="Q258">
        <v>-83.046688269579761</v>
      </c>
      <c r="R258">
        <v>-81.100145988157735</v>
      </c>
      <c r="S258">
        <v>-81.504065727823686</v>
      </c>
      <c r="T258">
        <v>-91.767486229402124</v>
      </c>
      <c r="U258">
        <v>-90.500198841544162</v>
      </c>
      <c r="V258">
        <v>-88.123360647599441</v>
      </c>
      <c r="W258">
        <v>-85.115904014855943</v>
      </c>
      <c r="X258">
        <v>-80.752065805338106</v>
      </c>
      <c r="Y258">
        <v>-76.646527442650395</v>
      </c>
      <c r="Z258">
        <v>-75.760587478134397</v>
      </c>
      <c r="AA258">
        <v>-77.156696868972972</v>
      </c>
      <c r="AB258">
        <v>-78.615021814430619</v>
      </c>
      <c r="AC258">
        <v>-79.143905871491071</v>
      </c>
      <c r="AD258">
        <v>-77.171509230931363</v>
      </c>
      <c r="AE258">
        <v>-78.164557148538705</v>
      </c>
      <c r="AF258">
        <v>-88.094661512618387</v>
      </c>
      <c r="AG258">
        <v>-88.00503662287899</v>
      </c>
      <c r="AH258">
        <v>-87.810464963922826</v>
      </c>
      <c r="AI258">
        <v>-87.502477082356052</v>
      </c>
      <c r="AJ258">
        <v>-86.866346601628948</v>
      </c>
      <c r="AK258">
        <v>-85.779568268854192</v>
      </c>
      <c r="AL258">
        <v>-85.00898159801352</v>
      </c>
      <c r="AM258">
        <v>-84.528343955924612</v>
      </c>
      <c r="AN258">
        <v>-85.021199007970225</v>
      </c>
      <c r="AO258">
        <v>-86.420454631171907</v>
      </c>
      <c r="AP258">
        <v>-89.552681394362224</v>
      </c>
      <c r="AQ258">
        <v>-90.423512076585055</v>
      </c>
      <c r="AR258">
        <v>-88.310462744202113</v>
      </c>
      <c r="AS258">
        <v>-88.248519920110439</v>
      </c>
      <c r="AT258">
        <v>-88.096241366719951</v>
      </c>
      <c r="AU258">
        <v>-87.818380503131351</v>
      </c>
      <c r="AV258">
        <v>-87.148586497828518</v>
      </c>
      <c r="AW258">
        <v>-85.766663381870302</v>
      </c>
      <c r="AX258">
        <v>-84.588646931277538</v>
      </c>
      <c r="AY258">
        <v>-83.355379718493623</v>
      </c>
      <c r="AZ258">
        <v>-83.356795903361331</v>
      </c>
      <c r="BA258">
        <v>-84.431950719534441</v>
      </c>
      <c r="BB258">
        <v>-87.633400146050263</v>
      </c>
      <c r="BC258">
        <v>-88.698989229120258</v>
      </c>
      <c r="BD258">
        <v>393.95656140862746</v>
      </c>
      <c r="BE258">
        <v>393.95656140862746</v>
      </c>
      <c r="BF258">
        <v>393.95656140862746</v>
      </c>
      <c r="BG258">
        <v>393.95656140862746</v>
      </c>
      <c r="BH258">
        <v>303.34655228464322</v>
      </c>
      <c r="BI258">
        <v>303.34655228464322</v>
      </c>
      <c r="BJ258" t="s">
        <v>65</v>
      </c>
      <c r="BK258" t="s">
        <v>65</v>
      </c>
      <c r="BL258">
        <v>33.669899999999998</v>
      </c>
      <c r="BM258">
        <v>200</v>
      </c>
    </row>
    <row r="259" spans="1:65" x14ac:dyDescent="0.25">
      <c r="A259">
        <v>497</v>
      </c>
      <c r="B259">
        <v>-82.034999775795683</v>
      </c>
      <c r="C259">
        <v>-78.578684205315923</v>
      </c>
      <c r="D259">
        <v>-75.222680073455805</v>
      </c>
      <c r="E259">
        <v>-72.078342945285158</v>
      </c>
      <c r="F259">
        <v>-69.134540646104341</v>
      </c>
      <c r="G259">
        <v>-66.3806667565986</v>
      </c>
      <c r="H259">
        <v>-63.80661712402862</v>
      </c>
      <c r="I259">
        <v>-51.630620642550767</v>
      </c>
      <c r="J259">
        <v>-44.095348703668826</v>
      </c>
      <c r="K259">
        <v>-39.499568723354166</v>
      </c>
      <c r="L259">
        <v>-35.848676695898682</v>
      </c>
      <c r="M259">
        <v>-35.826352774851259</v>
      </c>
      <c r="N259">
        <v>-36.951150550933107</v>
      </c>
      <c r="O259">
        <v>-38.807847486272557</v>
      </c>
      <c r="P259">
        <v>-38.27520183283174</v>
      </c>
      <c r="Q259">
        <v>-34.535754301562719</v>
      </c>
      <c r="R259">
        <v>-33.111391599797422</v>
      </c>
      <c r="S259">
        <v>-37.077394401478919</v>
      </c>
      <c r="T259">
        <v>-84.273501379978981</v>
      </c>
      <c r="U259">
        <v>-80.990765701625534</v>
      </c>
      <c r="V259">
        <v>-74.725521215529625</v>
      </c>
      <c r="W259">
        <v>-66.53721858399166</v>
      </c>
      <c r="X259">
        <v>-53.808394691937103</v>
      </c>
      <c r="Y259">
        <v>-39.125010327970486</v>
      </c>
      <c r="Z259">
        <v>-32.59153084811166</v>
      </c>
      <c r="AA259">
        <v>-29.911395569413095</v>
      </c>
      <c r="AB259">
        <v>-31.050170598725806</v>
      </c>
      <c r="AC259">
        <v>-32.613565605782576</v>
      </c>
      <c r="AD259">
        <v>-33.727489374262355</v>
      </c>
      <c r="AE259">
        <v>-36.718339694353297</v>
      </c>
      <c r="AF259">
        <v>-85.985737620163789</v>
      </c>
      <c r="AG259">
        <v>-82.650178649996761</v>
      </c>
      <c r="AH259">
        <v>-76.298673654732539</v>
      </c>
      <c r="AI259">
        <v>-68.033057671489715</v>
      </c>
      <c r="AJ259">
        <v>-55.301521883861362</v>
      </c>
      <c r="AK259">
        <v>-41.010349773063226</v>
      </c>
      <c r="AL259">
        <v>-35.112948671924343</v>
      </c>
      <c r="AM259">
        <v>-33.791165554211339</v>
      </c>
      <c r="AN259">
        <v>-36.037982929572607</v>
      </c>
      <c r="AO259">
        <v>-38.520701717492251</v>
      </c>
      <c r="AP259">
        <v>-39.037974827838617</v>
      </c>
      <c r="AQ259">
        <v>-40.306797125137656</v>
      </c>
      <c r="AR259">
        <v>-88.404957731921527</v>
      </c>
      <c r="AS259">
        <v>-84.851536180566157</v>
      </c>
      <c r="AT259">
        <v>-78.067991300667458</v>
      </c>
      <c r="AU259">
        <v>-69.199355596759887</v>
      </c>
      <c r="AV259">
        <v>-55.409880590504628</v>
      </c>
      <c r="AW259">
        <v>-39.537256478294829</v>
      </c>
      <c r="AX259">
        <v>-32.566799480327688</v>
      </c>
      <c r="AY259">
        <v>-30.095997197109313</v>
      </c>
      <c r="AZ259">
        <v>-31.94936469322618</v>
      </c>
      <c r="BA259">
        <v>-34.448809312506434</v>
      </c>
      <c r="BB259">
        <v>-35.759124269229005</v>
      </c>
      <c r="BC259">
        <v>-37.390954665726881</v>
      </c>
      <c r="BD259">
        <v>524.34387079300166</v>
      </c>
      <c r="BE259">
        <v>524.34387079300166</v>
      </c>
      <c r="BF259">
        <v>524.34387079300166</v>
      </c>
      <c r="BG259">
        <v>524.34387079300166</v>
      </c>
      <c r="BH259">
        <v>403.74478051061129</v>
      </c>
      <c r="BI259">
        <v>403.74478051061129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41112949805</v>
      </c>
      <c r="C260">
        <v>-69.383647186281038</v>
      </c>
      <c r="D260">
        <v>-65.572616790776706</v>
      </c>
      <c r="E260">
        <v>-61.987813147324971</v>
      </c>
      <c r="F260">
        <v>-58.61751424003657</v>
      </c>
      <c r="G260">
        <v>-55.450549804442197</v>
      </c>
      <c r="H260">
        <v>-52.476276696392794</v>
      </c>
      <c r="I260">
        <v>-38.141830262677715</v>
      </c>
      <c r="J260">
        <v>-28.855392689317167</v>
      </c>
      <c r="K260">
        <v>-22.768901457607335</v>
      </c>
      <c r="L260">
        <v>-16.770676076897363</v>
      </c>
      <c r="M260">
        <v>-15.004609258652962</v>
      </c>
      <c r="N260">
        <v>-14.807178464473353</v>
      </c>
      <c r="O260">
        <v>-14.89005716314648</v>
      </c>
      <c r="P260">
        <v>-13.129940977462951</v>
      </c>
      <c r="Q260">
        <v>-9.5134553802418704</v>
      </c>
      <c r="R260">
        <v>-9.4745815626656729</v>
      </c>
      <c r="S260">
        <v>-17.145711902321406</v>
      </c>
      <c r="T260">
        <v>-72.38052932475459</v>
      </c>
      <c r="U260">
        <v>-68.181349091514733</v>
      </c>
      <c r="V260">
        <v>-60.198731576311324</v>
      </c>
      <c r="W260">
        <v>-49.838205058722465</v>
      </c>
      <c r="X260">
        <v>-33.943914797521238</v>
      </c>
      <c r="Y260">
        <v>-16.163059899548596</v>
      </c>
      <c r="Z260">
        <v>-8.6535231009642057</v>
      </c>
      <c r="AA260">
        <v>-5.824155852183627</v>
      </c>
      <c r="AB260">
        <v>-6.7216137853384765</v>
      </c>
      <c r="AC260">
        <v>-7.0575426219252755</v>
      </c>
      <c r="AD260">
        <v>-5.935738883092248</v>
      </c>
      <c r="AE260">
        <v>-11.605358044429263</v>
      </c>
      <c r="AF260">
        <v>-76.318756272261425</v>
      </c>
      <c r="AG260">
        <v>-71.089049151630007</v>
      </c>
      <c r="AH260">
        <v>-61.18498735615173</v>
      </c>
      <c r="AI260">
        <v>-48.42304229985703</v>
      </c>
      <c r="AJ260">
        <v>-29.156398844951205</v>
      </c>
      <c r="AK260">
        <v>-8.6587834250836941</v>
      </c>
      <c r="AL260">
        <v>-1.2857653393164026</v>
      </c>
      <c r="AM260">
        <v>-1.6148039045017075</v>
      </c>
      <c r="AN260">
        <v>-5.7823989627989185</v>
      </c>
      <c r="AO260">
        <v>-8.9362109622283246</v>
      </c>
      <c r="AP260">
        <v>-7.3691027070003221</v>
      </c>
      <c r="AQ260">
        <v>-10.655043280523788</v>
      </c>
      <c r="AR260">
        <v>-78.761446360430114</v>
      </c>
      <c r="AS260">
        <v>-73.741810428709016</v>
      </c>
      <c r="AT260">
        <v>-64.198036802317475</v>
      </c>
      <c r="AU260">
        <v>-51.810660124129782</v>
      </c>
      <c r="AV260">
        <v>-32.822008262658187</v>
      </c>
      <c r="AW260">
        <v>-11.728023700025778</v>
      </c>
      <c r="AX260">
        <v>-3.131449979262499</v>
      </c>
      <c r="AY260">
        <v>-1.0557996585054685</v>
      </c>
      <c r="AZ260">
        <v>-3.7580567773603386</v>
      </c>
      <c r="BA260">
        <v>-6.2349535385104735</v>
      </c>
      <c r="BB260">
        <v>-5.5844459357889953</v>
      </c>
      <c r="BC260">
        <v>-8.7670398359449013</v>
      </c>
      <c r="BD260">
        <v>574.69780229355911</v>
      </c>
      <c r="BE260">
        <v>574.69780229355911</v>
      </c>
      <c r="BF260">
        <v>574.69780229355911</v>
      </c>
      <c r="BG260">
        <v>574.69780229355911</v>
      </c>
      <c r="BH260">
        <v>442.51730776604052</v>
      </c>
      <c r="BI260">
        <v>442.51730776604052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37589899509</v>
      </c>
      <c r="C261">
        <v>-53.230365042349696</v>
      </c>
      <c r="D261">
        <v>-53.096113305405865</v>
      </c>
      <c r="E261">
        <v>-52.979513535679828</v>
      </c>
      <c r="F261">
        <v>-52.879339919604391</v>
      </c>
      <c r="G261">
        <v>-52.79443250290096</v>
      </c>
      <c r="H261">
        <v>-52.723694049959313</v>
      </c>
      <c r="I261">
        <v>-52.542540901951639</v>
      </c>
      <c r="J261">
        <v>-52.663156688174951</v>
      </c>
      <c r="K261">
        <v>-52.928596969715329</v>
      </c>
      <c r="L261">
        <v>-53.58861427225532</v>
      </c>
      <c r="M261">
        <v>-54.134718212574612</v>
      </c>
      <c r="N261">
        <v>-54.438864892272647</v>
      </c>
      <c r="O261">
        <v>-54.367357976916054</v>
      </c>
      <c r="P261">
        <v>-53.416380335564241</v>
      </c>
      <c r="Q261">
        <v>-52.183028254657451</v>
      </c>
      <c r="R261">
        <v>-52.369937679942332</v>
      </c>
      <c r="S261">
        <v>-55.118004656456996</v>
      </c>
      <c r="T261">
        <v>-49.194734221401497</v>
      </c>
      <c r="U261">
        <v>-49.821294027501338</v>
      </c>
      <c r="V261">
        <v>-50.987546265284855</v>
      </c>
      <c r="W261">
        <v>-52.43966343189112</v>
      </c>
      <c r="X261">
        <v>-54.45698910602863</v>
      </c>
      <c r="Y261">
        <v>-55.99779081087032</v>
      </c>
      <c r="Z261">
        <v>-55.709169333777311</v>
      </c>
      <c r="AA261">
        <v>-53.280582963127834</v>
      </c>
      <c r="AB261">
        <v>-50.798111181088181</v>
      </c>
      <c r="AC261">
        <v>-48.61854164642687</v>
      </c>
      <c r="AD261">
        <v>-49.609361076644944</v>
      </c>
      <c r="AE261">
        <v>-54.428941574739262</v>
      </c>
      <c r="AF261">
        <v>-52.218024296730171</v>
      </c>
      <c r="AG261">
        <v>-51.720874816303457</v>
      </c>
      <c r="AH261">
        <v>-50.77037234418512</v>
      </c>
      <c r="AI261">
        <v>-49.524309004581113</v>
      </c>
      <c r="AJ261">
        <v>-47.576126741705956</v>
      </c>
      <c r="AK261">
        <v>-45.323842344623252</v>
      </c>
      <c r="AL261">
        <v>-44.306105957432059</v>
      </c>
      <c r="AM261">
        <v>-43.887077146089126</v>
      </c>
      <c r="AN261">
        <v>-44.092746602222498</v>
      </c>
      <c r="AO261">
        <v>-44.400672793483977</v>
      </c>
      <c r="AP261">
        <v>-44.943393982687724</v>
      </c>
      <c r="AQ261">
        <v>-46.397753479034343</v>
      </c>
      <c r="AR261">
        <v>-59.685547543537886</v>
      </c>
      <c r="AS261">
        <v>-59.191481377633416</v>
      </c>
      <c r="AT261">
        <v>-58.220323754730742</v>
      </c>
      <c r="AU261">
        <v>-56.884115842251241</v>
      </c>
      <c r="AV261">
        <v>-54.594672788214268</v>
      </c>
      <c r="AW261">
        <v>-51.329780549299045</v>
      </c>
      <c r="AX261">
        <v>-49.19202267211535</v>
      </c>
      <c r="AY261">
        <v>-46.916457800228876</v>
      </c>
      <c r="AZ261">
        <v>-45.984298516177148</v>
      </c>
      <c r="BA261">
        <v>-45.533609448720199</v>
      </c>
      <c r="BB261">
        <v>-45.561156696491828</v>
      </c>
      <c r="BC261">
        <v>-46.175216405096172</v>
      </c>
      <c r="BD261">
        <v>471.60986298666694</v>
      </c>
      <c r="BE261">
        <v>471.60986298666694</v>
      </c>
      <c r="BF261">
        <v>471.60986298666694</v>
      </c>
      <c r="BG261">
        <v>471.60986298666694</v>
      </c>
      <c r="BH261">
        <v>363.13959449973356</v>
      </c>
      <c r="BI261">
        <v>363.13959449973356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43536755035</v>
      </c>
      <c r="C262">
        <v>-60.377852886311921</v>
      </c>
      <c r="D262">
        <v>-61.043235802092504</v>
      </c>
      <c r="E262">
        <v>-61.616293909355427</v>
      </c>
      <c r="F262">
        <v>-62.102932306563538</v>
      </c>
      <c r="G262">
        <v>-62.508753938415737</v>
      </c>
      <c r="H262">
        <v>-62.839073627790341</v>
      </c>
      <c r="I262">
        <v>-63.500034563129873</v>
      </c>
      <c r="J262">
        <v>-62.534854291879796</v>
      </c>
      <c r="K262">
        <v>-60.595988568919182</v>
      </c>
      <c r="L262">
        <v>-55.499331598059044</v>
      </c>
      <c r="M262">
        <v>-50.383010525585846</v>
      </c>
      <c r="N262">
        <v>-46.127218586573399</v>
      </c>
      <c r="O262">
        <v>-40.790557121426829</v>
      </c>
      <c r="P262">
        <v>-38.323948388831184</v>
      </c>
      <c r="Q262">
        <v>-38.2690738930308</v>
      </c>
      <c r="R262">
        <v>-36.741275412196309</v>
      </c>
      <c r="S262">
        <v>-29.00453964136296</v>
      </c>
      <c r="T262">
        <v>-70.410228010613437</v>
      </c>
      <c r="U262">
        <v>-70.89549853053704</v>
      </c>
      <c r="V262">
        <v>-71.653722691212764</v>
      </c>
      <c r="W262">
        <v>-72.244301646665974</v>
      </c>
      <c r="X262">
        <v>-71.882596428497891</v>
      </c>
      <c r="Y262">
        <v>-67.517610915343582</v>
      </c>
      <c r="Z262">
        <v>-61.235809853270176</v>
      </c>
      <c r="AA262">
        <v>-49.558121204125243</v>
      </c>
      <c r="AB262">
        <v>-41.886383202560104</v>
      </c>
      <c r="AC262">
        <v>-36.630621299591283</v>
      </c>
      <c r="AD262">
        <v>-34.70468862807774</v>
      </c>
      <c r="AE262">
        <v>-33.132019464989298</v>
      </c>
      <c r="AF262">
        <v>-62.776700341334312</v>
      </c>
      <c r="AG262">
        <v>-62.26147683825657</v>
      </c>
      <c r="AH262">
        <v>-61.135698135598091</v>
      </c>
      <c r="AI262">
        <v>-59.325734326586208</v>
      </c>
      <c r="AJ262">
        <v>-55.435578415147788</v>
      </c>
      <c r="AK262">
        <v>-47.679037414956674</v>
      </c>
      <c r="AL262">
        <v>-40.693169616863102</v>
      </c>
      <c r="AM262">
        <v>-30.579795587349494</v>
      </c>
      <c r="AN262">
        <v>-25.067146549172943</v>
      </c>
      <c r="AO262">
        <v>-21.970777351410231</v>
      </c>
      <c r="AP262">
        <v>-22.025347086895923</v>
      </c>
      <c r="AQ262">
        <v>-20.908405758862589</v>
      </c>
      <c r="AR262">
        <v>-69.49319588554846</v>
      </c>
      <c r="AS262">
        <v>-68.860757226040931</v>
      </c>
      <c r="AT262">
        <v>-67.513649797706421</v>
      </c>
      <c r="AU262">
        <v>-65.419228950586856</v>
      </c>
      <c r="AV262">
        <v>-61.09698138982121</v>
      </c>
      <c r="AW262">
        <v>-52.837114328136082</v>
      </c>
      <c r="AX262">
        <v>-45.573566761288738</v>
      </c>
      <c r="AY262">
        <v>-35.055435869737821</v>
      </c>
      <c r="AZ262">
        <v>-29.084823628470758</v>
      </c>
      <c r="BA262">
        <v>-25.219845933478688</v>
      </c>
      <c r="BB262">
        <v>-23.608838680314047</v>
      </c>
      <c r="BC262">
        <v>-22.217506523469211</v>
      </c>
      <c r="BD262">
        <v>529.58727949689489</v>
      </c>
      <c r="BE262">
        <v>529.58727949689489</v>
      </c>
      <c r="BF262">
        <v>529.58727949689489</v>
      </c>
      <c r="BG262">
        <v>529.58727949689489</v>
      </c>
      <c r="BH262">
        <v>407.78220521260903</v>
      </c>
      <c r="BI262">
        <v>407.78220521260903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21477669939</v>
      </c>
      <c r="C263">
        <v>-181.02237790022519</v>
      </c>
      <c r="D263">
        <v>-178.03213023182155</v>
      </c>
      <c r="E263">
        <v>-175.14827979165412</v>
      </c>
      <c r="F263">
        <v>-172.36562851208487</v>
      </c>
      <c r="G263">
        <v>-169.67922574652451</v>
      </c>
      <c r="H263">
        <v>-167.08435704759719</v>
      </c>
      <c r="I263">
        <v>-153.20050575661423</v>
      </c>
      <c r="J263">
        <v>-141.90629616758241</v>
      </c>
      <c r="K263">
        <v>-132.23619127853991</v>
      </c>
      <c r="L263">
        <v>-116.41600889115227</v>
      </c>
      <c r="M263">
        <v>-103.53174141214519</v>
      </c>
      <c r="N263">
        <v>-92.401133753720401</v>
      </c>
      <c r="O263">
        <v>-73.399930607629187</v>
      </c>
      <c r="P263">
        <v>-50.759459006516629</v>
      </c>
      <c r="Q263">
        <v>-25.599442868787932</v>
      </c>
      <c r="R263">
        <v>-11.572621851252407</v>
      </c>
      <c r="S263">
        <v>0.15090195321247613</v>
      </c>
      <c r="T263">
        <v>-188.20513235549649</v>
      </c>
      <c r="U263">
        <v>-184.9306051082884</v>
      </c>
      <c r="V263">
        <v>-178.62697864181018</v>
      </c>
      <c r="W263">
        <v>-170.25055061357236</v>
      </c>
      <c r="X263">
        <v>-156.7333249797619</v>
      </c>
      <c r="Y263">
        <v>-139.17557936804309</v>
      </c>
      <c r="Z263">
        <v>-128.72918896151029</v>
      </c>
      <c r="AA263">
        <v>-117.02370155894059</v>
      </c>
      <c r="AB263">
        <v>-109.24431225517048</v>
      </c>
      <c r="AC263">
        <v>-99.74316519537625</v>
      </c>
      <c r="AD263">
        <v>-83.18965328763764</v>
      </c>
      <c r="AE263">
        <v>-82.710222804741193</v>
      </c>
      <c r="AF263">
        <v>-177.50733018454389</v>
      </c>
      <c r="AG263">
        <v>-174.35240538150364</v>
      </c>
      <c r="AH263">
        <v>-168.19877706945803</v>
      </c>
      <c r="AI263">
        <v>-159.83853788471995</v>
      </c>
      <c r="AJ263">
        <v>-145.81234776247939</v>
      </c>
      <c r="AK263">
        <v>-126.31444479875263</v>
      </c>
      <c r="AL263">
        <v>-113.92363319330194</v>
      </c>
      <c r="AM263">
        <v>-100.5374769803085</v>
      </c>
      <c r="AN263">
        <v>-94.145220215829767</v>
      </c>
      <c r="AO263">
        <v>-89.361486635549653</v>
      </c>
      <c r="AP263">
        <v>-85.153592232414951</v>
      </c>
      <c r="AQ263">
        <v>-87.743950803650279</v>
      </c>
      <c r="AR263">
        <v>-184.58143213546737</v>
      </c>
      <c r="AS263">
        <v>-181.39889146369103</v>
      </c>
      <c r="AT263">
        <v>-175.17549876482028</v>
      </c>
      <c r="AU263">
        <v>-166.68322855762509</v>
      </c>
      <c r="AV263">
        <v>-152.32010129882414</v>
      </c>
      <c r="AW263">
        <v>-132.00349810562221</v>
      </c>
      <c r="AX263">
        <v>-118.78382816919262</v>
      </c>
      <c r="AY263">
        <v>-104.0383118435971</v>
      </c>
      <c r="AZ263">
        <v>-96.764906330389678</v>
      </c>
      <c r="BA263">
        <v>-91.305982053232128</v>
      </c>
      <c r="BB263">
        <v>-86.694477672866967</v>
      </c>
      <c r="BC263">
        <v>-89.251271649527027</v>
      </c>
      <c r="BD263">
        <v>561.03917197824092</v>
      </c>
      <c r="BE263">
        <v>561.03917197824092</v>
      </c>
      <c r="BF263">
        <v>561.03917197824092</v>
      </c>
      <c r="BG263">
        <v>561.03917197824092</v>
      </c>
      <c r="BH263">
        <v>432.00016242324546</v>
      </c>
      <c r="BI263">
        <v>432.00016242324546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87231976162</v>
      </c>
      <c r="C264">
        <v>-150.47021367227478</v>
      </c>
      <c r="D264">
        <v>-150.17684250204925</v>
      </c>
      <c r="E264">
        <v>-149.80127423289139</v>
      </c>
      <c r="F264">
        <v>-149.34936284991667</v>
      </c>
      <c r="G264">
        <v>-148.82665755271083</v>
      </c>
      <c r="H264">
        <v>-148.23841695547083</v>
      </c>
      <c r="I264">
        <v>-143.59389654797701</v>
      </c>
      <c r="J264">
        <v>-137.77445266109652</v>
      </c>
      <c r="K264">
        <v>-131.26739695656201</v>
      </c>
      <c r="L264">
        <v>-117.97283658798791</v>
      </c>
      <c r="M264">
        <v>-105.80454403637786</v>
      </c>
      <c r="N264">
        <v>-95.513555660450493</v>
      </c>
      <c r="O264">
        <v>-80.64430676123196</v>
      </c>
      <c r="P264">
        <v>-68.54565499863449</v>
      </c>
      <c r="Q264">
        <v>-59.729705896459649</v>
      </c>
      <c r="R264">
        <v>-54.01259728700834</v>
      </c>
      <c r="S264">
        <v>-43.213188806235785</v>
      </c>
      <c r="T264">
        <v>-149.01810409454822</v>
      </c>
      <c r="U264">
        <v>-148.23818363881384</v>
      </c>
      <c r="V264">
        <v>-146.64310177843043</v>
      </c>
      <c r="W264">
        <v>-144.30271854490215</v>
      </c>
      <c r="X264">
        <v>-139.8372242471907</v>
      </c>
      <c r="Y264">
        <v>-132.04223146938324</v>
      </c>
      <c r="Z264">
        <v>-125.54561969325354</v>
      </c>
      <c r="AA264">
        <v>-116.08984136435046</v>
      </c>
      <c r="AB264">
        <v>-109.99819903918232</v>
      </c>
      <c r="AC264">
        <v>-104.68766871487733</v>
      </c>
      <c r="AD264">
        <v>-97.851162448958917</v>
      </c>
      <c r="AE264">
        <v>-94.862917688690388</v>
      </c>
      <c r="AF264">
        <v>-154.34433217303061</v>
      </c>
      <c r="AG264">
        <v>-152.53071848390843</v>
      </c>
      <c r="AH264">
        <v>-148.96688721051387</v>
      </c>
      <c r="AI264">
        <v>-144.06344920017193</v>
      </c>
      <c r="AJ264">
        <v>-135.64700342428043</v>
      </c>
      <c r="AK264">
        <v>-123.43143822461576</v>
      </c>
      <c r="AL264">
        <v>-115.17211548517693</v>
      </c>
      <c r="AM264">
        <v>-105.54981181221559</v>
      </c>
      <c r="AN264">
        <v>-100.65070769033142</v>
      </c>
      <c r="AO264">
        <v>-97.075282951954648</v>
      </c>
      <c r="AP264">
        <v>-95.069696986329916</v>
      </c>
      <c r="AQ264">
        <v>-98.220638128540159</v>
      </c>
      <c r="AR264">
        <v>-160.26148783541529</v>
      </c>
      <c r="AS264">
        <v>-158.17819445914643</v>
      </c>
      <c r="AT264">
        <v>-154.10222478313119</v>
      </c>
      <c r="AU264">
        <v>-148.53550198093964</v>
      </c>
      <c r="AV264">
        <v>-139.10700942390429</v>
      </c>
      <c r="AW264">
        <v>-125.76483504678583</v>
      </c>
      <c r="AX264">
        <v>-117.06342804221319</v>
      </c>
      <c r="AY264">
        <v>-107.36662036585957</v>
      </c>
      <c r="AZ264">
        <v>-102.62464182900176</v>
      </c>
      <c r="BA264">
        <v>-99.147966318673369</v>
      </c>
      <c r="BB264">
        <v>-96.808320038062476</v>
      </c>
      <c r="BC264">
        <v>-99.853820492647813</v>
      </c>
      <c r="BD264">
        <v>472.34123942827864</v>
      </c>
      <c r="BE264">
        <v>472.34123942827864</v>
      </c>
      <c r="BF264">
        <v>472.34123942827864</v>
      </c>
      <c r="BG264">
        <v>472.34123942827864</v>
      </c>
      <c r="BH264">
        <v>363.70275435977453</v>
      </c>
      <c r="BI264">
        <v>363.70275435977453</v>
      </c>
      <c r="BJ264" t="s">
        <v>65</v>
      </c>
      <c r="BK264" t="s">
        <v>65</v>
      </c>
      <c r="BL264">
        <v>32.10057899349561</v>
      </c>
      <c r="BM264">
        <v>200</v>
      </c>
    </row>
    <row r="265" spans="1:65" x14ac:dyDescent="0.25">
      <c r="A265">
        <v>503</v>
      </c>
      <c r="B265">
        <v>-153.82070214962604</v>
      </c>
      <c r="C265">
        <v>-153.60431270025308</v>
      </c>
      <c r="D265">
        <v>-153.34692402001289</v>
      </c>
      <c r="E265">
        <v>-153.05740797811387</v>
      </c>
      <c r="F265">
        <v>-152.73767288890724</v>
      </c>
      <c r="G265">
        <v>-152.38953782238616</v>
      </c>
      <c r="H265">
        <v>-152.01473650498875</v>
      </c>
      <c r="I265">
        <v>-149.29318096441176</v>
      </c>
      <c r="J265">
        <v>-146.05391347450768</v>
      </c>
      <c r="K265">
        <v>-142.40952477632933</v>
      </c>
      <c r="L265">
        <v>-134.6330979749772</v>
      </c>
      <c r="M265">
        <v>-126.85692438287748</v>
      </c>
      <c r="N265">
        <v>-119.5105391683049</v>
      </c>
      <c r="O265">
        <v>-106.70380152917012</v>
      </c>
      <c r="P265">
        <v>-92.064727424045898</v>
      </c>
      <c r="Q265">
        <v>-75.888908086817608</v>
      </c>
      <c r="R265">
        <v>-65.219250470461361</v>
      </c>
      <c r="S265">
        <v>-51.498163898579463</v>
      </c>
      <c r="T265">
        <v>-147.00758624768767</v>
      </c>
      <c r="U265">
        <v>-146.88010222171192</v>
      </c>
      <c r="V265">
        <v>-146.61078331332479</v>
      </c>
      <c r="W265">
        <v>-146.1879256105162</v>
      </c>
      <c r="X265">
        <v>-145.25039117029385</v>
      </c>
      <c r="Y265">
        <v>-142.97793589733098</v>
      </c>
      <c r="Z265">
        <v>-140.04693983160067</v>
      </c>
      <c r="AA265">
        <v>-132.86425726019613</v>
      </c>
      <c r="AB265">
        <v>-124.96399077092886</v>
      </c>
      <c r="AC265">
        <v>-114.17214875168253</v>
      </c>
      <c r="AD265">
        <v>-93.945240388191721</v>
      </c>
      <c r="AE265">
        <v>-87.934518905730883</v>
      </c>
      <c r="AF265">
        <v>-152.91661235901486</v>
      </c>
      <c r="AG265">
        <v>-151.98981882127265</v>
      </c>
      <c r="AH265">
        <v>-150.15140632326145</v>
      </c>
      <c r="AI265">
        <v>-147.57800544547774</v>
      </c>
      <c r="AJ265">
        <v>-143.00299418306173</v>
      </c>
      <c r="AK265">
        <v>-135.80231818907922</v>
      </c>
      <c r="AL265">
        <v>-130.17100731480019</v>
      </c>
      <c r="AM265">
        <v>-121.74066368690336</v>
      </c>
      <c r="AN265">
        <v>-115.53625052161489</v>
      </c>
      <c r="AO265">
        <v>-108.82475509725646</v>
      </c>
      <c r="AP265">
        <v>-99.642729467382054</v>
      </c>
      <c r="AQ265">
        <v>-100.41273174522247</v>
      </c>
      <c r="AR265">
        <v>-158.17083257840903</v>
      </c>
      <c r="AS265">
        <v>-157.1726626609657</v>
      </c>
      <c r="AT265">
        <v>-155.19587856486439</v>
      </c>
      <c r="AU265">
        <v>-152.43623540112921</v>
      </c>
      <c r="AV265">
        <v>-147.55272579417468</v>
      </c>
      <c r="AW265">
        <v>-139.91421154172858</v>
      </c>
      <c r="AX265">
        <v>-133.99093243330591</v>
      </c>
      <c r="AY265">
        <v>-125.16325451502067</v>
      </c>
      <c r="AZ265">
        <v>-118.64264221164926</v>
      </c>
      <c r="BA265">
        <v>-111.49596056044122</v>
      </c>
      <c r="BB265">
        <v>-101.17580483601344</v>
      </c>
      <c r="BC265">
        <v>-101.18283364621624</v>
      </c>
      <c r="BD265">
        <v>412.56504287712045</v>
      </c>
      <c r="BE265">
        <v>412.56504287712045</v>
      </c>
      <c r="BF265">
        <v>412.56504287712045</v>
      </c>
      <c r="BG265">
        <v>412.56504287712045</v>
      </c>
      <c r="BH265">
        <v>317.67508301538277</v>
      </c>
      <c r="BI265">
        <v>317.67508301538277</v>
      </c>
      <c r="BJ265" t="s">
        <v>65</v>
      </c>
      <c r="BK265" t="s">
        <v>65</v>
      </c>
      <c r="BL265">
        <v>32.529272453617239</v>
      </c>
      <c r="BM265">
        <v>200</v>
      </c>
    </row>
    <row r="266" spans="1:65" x14ac:dyDescent="0.25">
      <c r="A266">
        <v>504</v>
      </c>
      <c r="B266">
        <v>-142.56592148923397</v>
      </c>
      <c r="C266">
        <v>-142.97356930631082</v>
      </c>
      <c r="D266">
        <v>-143.33030148341007</v>
      </c>
      <c r="E266">
        <v>-143.62512162386636</v>
      </c>
      <c r="F266">
        <v>-143.86202380794811</v>
      </c>
      <c r="G266">
        <v>-144.04479598387587</v>
      </c>
      <c r="H266">
        <v>-144.17702959092227</v>
      </c>
      <c r="I266">
        <v>-144.08771472463604</v>
      </c>
      <c r="J266">
        <v>-142.94226498837918</v>
      </c>
      <c r="K266">
        <v>-141.12388851946747</v>
      </c>
      <c r="L266">
        <v>-136.65032060663387</v>
      </c>
      <c r="M266">
        <v>-132.13153957312036</v>
      </c>
      <c r="N266">
        <v>-128.15676169199222</v>
      </c>
      <c r="O266">
        <v>-122.2439657138507</v>
      </c>
      <c r="P266">
        <v>-116.88730583200967</v>
      </c>
      <c r="Q266">
        <v>-110.30670108453752</v>
      </c>
      <c r="R266">
        <v>-102.65544544484307</v>
      </c>
      <c r="S266">
        <v>-85.579540817348615</v>
      </c>
      <c r="T266">
        <v>-136.7528819457917</v>
      </c>
      <c r="U266">
        <v>-137.33610809225885</v>
      </c>
      <c r="V266">
        <v>-138.44080188293091</v>
      </c>
      <c r="W266">
        <v>-139.85877532806944</v>
      </c>
      <c r="X266">
        <v>-141.9458398983495</v>
      </c>
      <c r="Y266">
        <v>-143.81021505993547</v>
      </c>
      <c r="Z266">
        <v>-143.58658323108068</v>
      </c>
      <c r="AA266">
        <v>-139.94285239228012</v>
      </c>
      <c r="AB266">
        <v>-134.63367549204304</v>
      </c>
      <c r="AC266">
        <v>-126.93401671582303</v>
      </c>
      <c r="AD266">
        <v>-111.47660562292508</v>
      </c>
      <c r="AE266">
        <v>-105.57950598831565</v>
      </c>
      <c r="AF266">
        <v>-149.0577268743225</v>
      </c>
      <c r="AG266">
        <v>-149.01830825024862</v>
      </c>
      <c r="AH266">
        <v>-148.90963226833458</v>
      </c>
      <c r="AI266">
        <v>-148.68327090531685</v>
      </c>
      <c r="AJ266">
        <v>-148.03415376757275</v>
      </c>
      <c r="AK266">
        <v>-146.26951868990986</v>
      </c>
      <c r="AL266">
        <v>-144.02539701853965</v>
      </c>
      <c r="AM266">
        <v>-139.05884861393983</v>
      </c>
      <c r="AN266">
        <v>-134.2864722685546</v>
      </c>
      <c r="AO266">
        <v>-128.42419917879286</v>
      </c>
      <c r="AP266">
        <v>-120.23521477826544</v>
      </c>
      <c r="AQ266">
        <v>-122.04901355396477</v>
      </c>
      <c r="AR266">
        <v>-149.54856543780497</v>
      </c>
      <c r="AS266">
        <v>-149.48117584243906</v>
      </c>
      <c r="AT266">
        <v>-149.33087747231133</v>
      </c>
      <c r="AU266">
        <v>-149.07838375627909</v>
      </c>
      <c r="AV266">
        <v>-148.4803299097162</v>
      </c>
      <c r="AW266">
        <v>-147.05744103405337</v>
      </c>
      <c r="AX266">
        <v>-145.29692465509055</v>
      </c>
      <c r="AY266">
        <v>-141.26302184585751</v>
      </c>
      <c r="AZ266">
        <v>-137.14896641382444</v>
      </c>
      <c r="BA266">
        <v>-131.78855244866051</v>
      </c>
      <c r="BB266">
        <v>-123.68911143916539</v>
      </c>
      <c r="BC266">
        <v>-125.32063109581469</v>
      </c>
      <c r="BD266">
        <v>338.53555191887079</v>
      </c>
      <c r="BE266">
        <v>338.53555191887079</v>
      </c>
      <c r="BF266">
        <v>338.53555191887079</v>
      </c>
      <c r="BG266">
        <v>338.53555191887079</v>
      </c>
      <c r="BH266">
        <v>260.67237497753058</v>
      </c>
      <c r="BI266">
        <v>260.67237497753058</v>
      </c>
      <c r="BJ266" t="s">
        <v>65</v>
      </c>
      <c r="BK266" t="s">
        <v>65</v>
      </c>
      <c r="BL266">
        <v>32.522983618783876</v>
      </c>
      <c r="BM266">
        <v>200</v>
      </c>
    </row>
    <row r="267" spans="1:65" x14ac:dyDescent="0.25">
      <c r="A267">
        <v>505</v>
      </c>
      <c r="B267">
        <v>-158.01854982192154</v>
      </c>
      <c r="C267">
        <v>-156.07050626920645</v>
      </c>
      <c r="D267">
        <v>-154.12191887978881</v>
      </c>
      <c r="E267">
        <v>-152.23855573479105</v>
      </c>
      <c r="F267">
        <v>-150.41795308447476</v>
      </c>
      <c r="G267">
        <v>-148.65774388256636</v>
      </c>
      <c r="H267">
        <v>-146.95565389562421</v>
      </c>
      <c r="I267">
        <v>-137.84704591710437</v>
      </c>
      <c r="J267">
        <v>-130.52843649016327</v>
      </c>
      <c r="K267">
        <v>-124.41277609565694</v>
      </c>
      <c r="L267">
        <v>-115.03691974038422</v>
      </c>
      <c r="M267">
        <v>-108.30006325659885</v>
      </c>
      <c r="N267">
        <v>-103.27193042824146</v>
      </c>
      <c r="O267">
        <v>-96.227866037038041</v>
      </c>
      <c r="P267">
        <v>-89.38812758273302</v>
      </c>
      <c r="Q267">
        <v>-81.861722057424629</v>
      </c>
      <c r="R267">
        <v>-76.389435557561384</v>
      </c>
      <c r="S267">
        <v>-68.482520550377785</v>
      </c>
      <c r="T267">
        <v>-150.54117056362483</v>
      </c>
      <c r="U267">
        <v>-148.9291347405954</v>
      </c>
      <c r="V267">
        <v>-145.79126462180631</v>
      </c>
      <c r="W267">
        <v>-141.54019293586947</v>
      </c>
      <c r="X267">
        <v>-134.42740070242911</v>
      </c>
      <c r="Y267">
        <v>-124.47322008216275</v>
      </c>
      <c r="Z267">
        <v>-117.8723899383357</v>
      </c>
      <c r="AA267">
        <v>-109.6837412696413</v>
      </c>
      <c r="AB267">
        <v>-104.25949171783599</v>
      </c>
      <c r="AC267">
        <v>-98.294052920419105</v>
      </c>
      <c r="AD267">
        <v>-87.826841100537706</v>
      </c>
      <c r="AE267">
        <v>-85.072154702530014</v>
      </c>
      <c r="AF267">
        <v>-155.0975850159719</v>
      </c>
      <c r="AG267">
        <v>-152.55314188934122</v>
      </c>
      <c r="AH267">
        <v>-147.65957046626775</v>
      </c>
      <c r="AI267">
        <v>-141.17138435882688</v>
      </c>
      <c r="AJ267">
        <v>-130.76874589505309</v>
      </c>
      <c r="AK267">
        <v>-117.65413181152969</v>
      </c>
      <c r="AL267">
        <v>-110.41078852152272</v>
      </c>
      <c r="AM267">
        <v>-103.77093054643186</v>
      </c>
      <c r="AN267">
        <v>-100.61441750804021</v>
      </c>
      <c r="AO267">
        <v>-97.141888117319752</v>
      </c>
      <c r="AP267">
        <v>-91.176718443798308</v>
      </c>
      <c r="AQ267">
        <v>-93.695039406301305</v>
      </c>
      <c r="AR267">
        <v>-155.06307059534669</v>
      </c>
      <c r="AS267">
        <v>-152.544683479491</v>
      </c>
      <c r="AT267">
        <v>-147.70621710177031</v>
      </c>
      <c r="AU267">
        <v>-141.3030602904978</v>
      </c>
      <c r="AV267">
        <v>-131.07535232107233</v>
      </c>
      <c r="AW267">
        <v>-118.2957925228804</v>
      </c>
      <c r="AX267">
        <v>-111.36542885146059</v>
      </c>
      <c r="AY267">
        <v>-105.23362353652352</v>
      </c>
      <c r="AZ267">
        <v>-102.43194077976706</v>
      </c>
      <c r="BA267">
        <v>-99.283828533210354</v>
      </c>
      <c r="BB267">
        <v>-93.695411352572933</v>
      </c>
      <c r="BC267">
        <v>-96.403155552033311</v>
      </c>
      <c r="BD267">
        <v>413.03819981743271</v>
      </c>
      <c r="BE267">
        <v>413.03819981743271</v>
      </c>
      <c r="BF267">
        <v>413.03819981743271</v>
      </c>
      <c r="BG267">
        <v>413.03819981743271</v>
      </c>
      <c r="BH267">
        <v>318.03941385942318</v>
      </c>
      <c r="BI267">
        <v>318.03941385942318</v>
      </c>
      <c r="BJ267" t="s">
        <v>65</v>
      </c>
      <c r="BK267" t="s">
        <v>65</v>
      </c>
      <c r="BL267">
        <v>32.950990403273131</v>
      </c>
      <c r="BM267">
        <v>200</v>
      </c>
    </row>
    <row r="268" spans="1:65" x14ac:dyDescent="0.25">
      <c r="A268">
        <v>506</v>
      </c>
      <c r="B268">
        <v>-145.45015824001416</v>
      </c>
      <c r="C268">
        <v>-140.76016229167075</v>
      </c>
      <c r="D268">
        <v>-136.16270581895853</v>
      </c>
      <c r="E268">
        <v>-131.81086090355811</v>
      </c>
      <c r="F268">
        <v>-127.69212688080442</v>
      </c>
      <c r="G268">
        <v>-123.79458760671466</v>
      </c>
      <c r="H268">
        <v>-120.10688543921241</v>
      </c>
      <c r="I268">
        <v>-101.81554487259748</v>
      </c>
      <c r="J268">
        <v>-89.089640398021871</v>
      </c>
      <c r="K268">
        <v>-79.928491790590897</v>
      </c>
      <c r="L268">
        <v>-68.63089589472807</v>
      </c>
      <c r="M268">
        <v>-62.357826251789803</v>
      </c>
      <c r="N268">
        <v>-58.183708695972101</v>
      </c>
      <c r="O268">
        <v>-51.347389542658675</v>
      </c>
      <c r="P268">
        <v>-40.875138236657058</v>
      </c>
      <c r="Q268">
        <v>-25.686827613103645</v>
      </c>
      <c r="R268">
        <v>-16.62450504611633</v>
      </c>
      <c r="S268">
        <v>-10.835323360857268</v>
      </c>
      <c r="T268">
        <v>-133.64709437906629</v>
      </c>
      <c r="U268">
        <v>-128.79174885948404</v>
      </c>
      <c r="V268">
        <v>-119.62925278901818</v>
      </c>
      <c r="W268">
        <v>-107.88777298899259</v>
      </c>
      <c r="X268">
        <v>-90.291257519449431</v>
      </c>
      <c r="Y268">
        <v>-71.424064100785301</v>
      </c>
      <c r="Z268">
        <v>-63.730709795896331</v>
      </c>
      <c r="AA268">
        <v>-59.011868893524557</v>
      </c>
      <c r="AB268">
        <v>-54.992203611312007</v>
      </c>
      <c r="AC268">
        <v>-45.374461532697936</v>
      </c>
      <c r="AD268">
        <v>-20.722113397435642</v>
      </c>
      <c r="AE268">
        <v>-19.211375656035951</v>
      </c>
      <c r="AF268">
        <v>-128.91269443432401</v>
      </c>
      <c r="AG268">
        <v>-124.67557252593897</v>
      </c>
      <c r="AH268">
        <v>-116.64826759054559</v>
      </c>
      <c r="AI268">
        <v>-106.28593637832438</v>
      </c>
      <c r="AJ268">
        <v>-90.512248790305179</v>
      </c>
      <c r="AK268">
        <v>-72.860152930626782</v>
      </c>
      <c r="AL268">
        <v>-64.856103061603775</v>
      </c>
      <c r="AM268">
        <v>-58.681530549762954</v>
      </c>
      <c r="AN268">
        <v>-54.045526729747799</v>
      </c>
      <c r="AO268">
        <v>-44.942786639596974</v>
      </c>
      <c r="AP268">
        <v>-23.033414296441887</v>
      </c>
      <c r="AQ268">
        <v>-22.667978987984881</v>
      </c>
      <c r="AR268">
        <v>-129.05937186401101</v>
      </c>
      <c r="AS268">
        <v>-124.86386283289016</v>
      </c>
      <c r="AT268">
        <v>-116.91140296165514</v>
      </c>
      <c r="AU268">
        <v>-106.63594539537142</v>
      </c>
      <c r="AV268">
        <v>-90.96212759913756</v>
      </c>
      <c r="AW268">
        <v>-73.312026919252276</v>
      </c>
      <c r="AX268">
        <v>-65.189396897871035</v>
      </c>
      <c r="AY268">
        <v>-58.715530933511062</v>
      </c>
      <c r="AZ268">
        <v>-53.877244121164765</v>
      </c>
      <c r="BA268">
        <v>-44.705066179771684</v>
      </c>
      <c r="BB268">
        <v>-23.369829859414409</v>
      </c>
      <c r="BC268">
        <v>-23.692139680575597</v>
      </c>
      <c r="BD268">
        <v>551.66464802249334</v>
      </c>
      <c r="BE268">
        <v>551.66464802249334</v>
      </c>
      <c r="BF268">
        <v>551.66464802249334</v>
      </c>
      <c r="BG268">
        <v>551.66464802249334</v>
      </c>
      <c r="BH268">
        <v>424.78177897731985</v>
      </c>
      <c r="BI268">
        <v>424.78177897731985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53859682279</v>
      </c>
      <c r="C269">
        <v>1.2367780982058125</v>
      </c>
      <c r="D269">
        <v>-0.86311180975441604</v>
      </c>
      <c r="E269">
        <v>-2.835435736952066</v>
      </c>
      <c r="F269">
        <v>-4.687550015955444</v>
      </c>
      <c r="G269">
        <v>-6.4264422214611869</v>
      </c>
      <c r="H269">
        <v>-8.0587482140712794</v>
      </c>
      <c r="I269">
        <v>-15.945522146999652</v>
      </c>
      <c r="J269">
        <v>-21.175926445794609</v>
      </c>
      <c r="K269">
        <v>-24.82590293373277</v>
      </c>
      <c r="L269">
        <v>-29.34414062804376</v>
      </c>
      <c r="M269">
        <v>-32.300584807769887</v>
      </c>
      <c r="N269">
        <v>-34.978920806467904</v>
      </c>
      <c r="O269">
        <v>-40.975787926865948</v>
      </c>
      <c r="P269">
        <v>-50.900348117973863</v>
      </c>
      <c r="Q269">
        <v>-63.299168578932751</v>
      </c>
      <c r="R269">
        <v>-67.94776318479488</v>
      </c>
      <c r="S269">
        <v>-63.700296653681903</v>
      </c>
      <c r="T269">
        <v>3.0335141598258204</v>
      </c>
      <c r="U269">
        <v>1.5801488904942236</v>
      </c>
      <c r="V269">
        <v>-1.0483004610248314</v>
      </c>
      <c r="W269">
        <v>-4.1516000477707928</v>
      </c>
      <c r="X269">
        <v>-8.0017576773143411</v>
      </c>
      <c r="Y269">
        <v>-9.9570117542892298</v>
      </c>
      <c r="Z269">
        <v>-8.9184345579883946</v>
      </c>
      <c r="AA269">
        <v>-6.9294188898900293</v>
      </c>
      <c r="AB269">
        <v>-8.2509640208060926</v>
      </c>
      <c r="AC269">
        <v>-13.338581884471054</v>
      </c>
      <c r="AD269">
        <v>-13.848831901625905</v>
      </c>
      <c r="AE269">
        <v>9.1684565467531343</v>
      </c>
      <c r="AF269">
        <v>1.760727006597379</v>
      </c>
      <c r="AG269">
        <v>1.4663636265433571</v>
      </c>
      <c r="AH269">
        <v>0.82906561709492066</v>
      </c>
      <c r="AI269">
        <v>-0.17434419136555523</v>
      </c>
      <c r="AJ269">
        <v>-2.2218492625721704</v>
      </c>
      <c r="AK269">
        <v>-5.7338727537379484</v>
      </c>
      <c r="AL269">
        <v>-7.9847616015963494</v>
      </c>
      <c r="AM269">
        <v>-8.4087135908148678</v>
      </c>
      <c r="AN269">
        <v>-5.0234756103372664</v>
      </c>
      <c r="AO269">
        <v>2.6907985178099141</v>
      </c>
      <c r="AP269">
        <v>20.983698419828958</v>
      </c>
      <c r="AQ269">
        <v>26.267942154876433</v>
      </c>
      <c r="AR269">
        <v>3.3641515862907481</v>
      </c>
      <c r="AS269">
        <v>2.9347126288947756</v>
      </c>
      <c r="AT269">
        <v>2.0363413432787638</v>
      </c>
      <c r="AU269">
        <v>0.68353410886512478</v>
      </c>
      <c r="AV269">
        <v>-1.9356244803313967</v>
      </c>
      <c r="AW269">
        <v>-6.2084448407351278</v>
      </c>
      <c r="AX269">
        <v>-8.9349883060755442</v>
      </c>
      <c r="AY269">
        <v>-9.9304665043779821</v>
      </c>
      <c r="AZ269">
        <v>-6.9465249077255846</v>
      </c>
      <c r="BA269">
        <v>0.23997541487512375</v>
      </c>
      <c r="BB269">
        <v>17.176241381928747</v>
      </c>
      <c r="BC269">
        <v>21.547130363487042</v>
      </c>
      <c r="BD269">
        <v>458.08283880064045</v>
      </c>
      <c r="BE269">
        <v>458.08283880064045</v>
      </c>
      <c r="BF269">
        <v>458.08283880064045</v>
      </c>
      <c r="BG269">
        <v>458.08283880064045</v>
      </c>
      <c r="BH269">
        <v>352.72378587649314</v>
      </c>
      <c r="BI269">
        <v>352.72378587649314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401844818902</v>
      </c>
      <c r="C270">
        <v>-3.1274653450388823E-2</v>
      </c>
      <c r="D270">
        <v>-0.70055028786694673</v>
      </c>
      <c r="E270">
        <v>-1.3427428749811232</v>
      </c>
      <c r="F270">
        <v>-1.9590203688994028</v>
      </c>
      <c r="G270">
        <v>-2.5504989848952606</v>
      </c>
      <c r="H270">
        <v>-3.1182454586448776</v>
      </c>
      <c r="I270">
        <v>-6.0803777338991338</v>
      </c>
      <c r="J270">
        <v>-8.342137203778341</v>
      </c>
      <c r="K270">
        <v>-10.142960206846602</v>
      </c>
      <c r="L270">
        <v>-12.689283078550288</v>
      </c>
      <c r="M270">
        <v>-14.29212921051394</v>
      </c>
      <c r="N270">
        <v>-15.297175303382732</v>
      </c>
      <c r="O270">
        <v>-16.230054909257621</v>
      </c>
      <c r="P270">
        <v>-16.112216090879912</v>
      </c>
      <c r="Q270">
        <v>-13.821993710197642</v>
      </c>
      <c r="R270">
        <v>-10.336321728680598</v>
      </c>
      <c r="S270">
        <v>-3.048261932533658</v>
      </c>
      <c r="T270">
        <v>-0.32744927712061167</v>
      </c>
      <c r="U270">
        <v>-0.72717499872157476</v>
      </c>
      <c r="V270">
        <v>-1.4849424792102299</v>
      </c>
      <c r="W270">
        <v>-2.4530311486406498</v>
      </c>
      <c r="X270">
        <v>-3.8262551885364511</v>
      </c>
      <c r="Y270">
        <v>-4.6321232858959753</v>
      </c>
      <c r="Z270">
        <v>-3.551638185362513</v>
      </c>
      <c r="AA270">
        <v>1.852621417312919</v>
      </c>
      <c r="AB270">
        <v>8.7927331837212019</v>
      </c>
      <c r="AC270">
        <v>18.359035039185734</v>
      </c>
      <c r="AD270">
        <v>33.392487709459836</v>
      </c>
      <c r="AE270">
        <v>35.031997436899204</v>
      </c>
      <c r="AF270">
        <v>5.2287413415646329</v>
      </c>
      <c r="AG270">
        <v>4.720974107793527</v>
      </c>
      <c r="AH270">
        <v>3.7689977980719798</v>
      </c>
      <c r="AI270">
        <v>2.5749515508473317</v>
      </c>
      <c r="AJ270">
        <v>0.93525878882685931</v>
      </c>
      <c r="AK270">
        <v>5.9440018474049561E-2</v>
      </c>
      <c r="AL270">
        <v>1.3326504990504584</v>
      </c>
      <c r="AM270">
        <v>7.2308266077360237</v>
      </c>
      <c r="AN270">
        <v>14.55483294213869</v>
      </c>
      <c r="AO270">
        <v>24.606341399953656</v>
      </c>
      <c r="AP270">
        <v>42.242614332865315</v>
      </c>
      <c r="AQ270">
        <v>47.627747393944112</v>
      </c>
      <c r="AR270">
        <v>7.0491141556702077</v>
      </c>
      <c r="AS270">
        <v>6.4681785192195749</v>
      </c>
      <c r="AT270">
        <v>5.3721441871836664</v>
      </c>
      <c r="AU270">
        <v>3.9791941623503608</v>
      </c>
      <c r="AV270">
        <v>1.9956505784989726</v>
      </c>
      <c r="AW270">
        <v>0.61297043027479237</v>
      </c>
      <c r="AX270">
        <v>1.5300778430391015</v>
      </c>
      <c r="AY270">
        <v>6.97307757446114</v>
      </c>
      <c r="AZ270">
        <v>14.008378649809639</v>
      </c>
      <c r="BA270">
        <v>23.742857951833813</v>
      </c>
      <c r="BB270">
        <v>40.56475345991295</v>
      </c>
      <c r="BC270">
        <v>45.256542439459018</v>
      </c>
      <c r="BD270">
        <v>601.83245538924655</v>
      </c>
      <c r="BE270">
        <v>601.83245538924655</v>
      </c>
      <c r="BF270">
        <v>601.83245538924655</v>
      </c>
      <c r="BG270">
        <v>601.83245538924655</v>
      </c>
      <c r="BH270">
        <v>463.41099064971985</v>
      </c>
      <c r="BI270">
        <v>463.41099064971985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175471141121</v>
      </c>
      <c r="C271">
        <v>-5.507965640484322</v>
      </c>
      <c r="D271">
        <v>-5.8000199968022415</v>
      </c>
      <c r="E271">
        <v>-6.0573017701087695</v>
      </c>
      <c r="F271">
        <v>-6.2823035025626197</v>
      </c>
      <c r="G271">
        <v>-6.4773822062891284</v>
      </c>
      <c r="H271">
        <v>-6.6447658620080734</v>
      </c>
      <c r="I271">
        <v>-7.1774868320627352</v>
      </c>
      <c r="J271">
        <v>-7.1511171385862244</v>
      </c>
      <c r="K271">
        <v>-6.8424686342823806</v>
      </c>
      <c r="L271">
        <v>-6.0070356295877092</v>
      </c>
      <c r="M271">
        <v>-5.431329280509642</v>
      </c>
      <c r="N271">
        <v>-5.3504460026673053</v>
      </c>
      <c r="O271">
        <v>-6.52621125103843</v>
      </c>
      <c r="P271">
        <v>-9.8326658727503062</v>
      </c>
      <c r="Q271">
        <v>-14.205786017222957</v>
      </c>
      <c r="R271">
        <v>-15.29064132529491</v>
      </c>
      <c r="S271">
        <v>-11.91081043299784</v>
      </c>
      <c r="T271">
        <v>-6.1593929683304713</v>
      </c>
      <c r="U271">
        <v>-6.2451527797374728</v>
      </c>
      <c r="V271">
        <v>-6.3364282336095954</v>
      </c>
      <c r="W271">
        <v>-6.2802575828645875</v>
      </c>
      <c r="X271">
        <v>-5.6150311954111105</v>
      </c>
      <c r="Y271">
        <v>-2.9670928379074009</v>
      </c>
      <c r="Z271">
        <v>0.42097751931466365</v>
      </c>
      <c r="AA271">
        <v>6.9273308984424409</v>
      </c>
      <c r="AB271">
        <v>11.779248124843475</v>
      </c>
      <c r="AC271">
        <v>16.058970919224368</v>
      </c>
      <c r="AD271">
        <v>18.847014854603618</v>
      </c>
      <c r="AE271">
        <v>17.609589742094421</v>
      </c>
      <c r="AF271">
        <v>2.8401021775666808</v>
      </c>
      <c r="AG271">
        <v>2.9137005669886</v>
      </c>
      <c r="AH271">
        <v>3.084952089749335</v>
      </c>
      <c r="AI271">
        <v>3.3873765237281415</v>
      </c>
      <c r="AJ271">
        <v>4.140245942807347</v>
      </c>
      <c r="AK271">
        <v>6.0750219437732955</v>
      </c>
      <c r="AL271">
        <v>8.4127492303793385</v>
      </c>
      <c r="AM271">
        <v>13.524439407849934</v>
      </c>
      <c r="AN271">
        <v>18.433826161101049</v>
      </c>
      <c r="AO271">
        <v>24.52757328853583</v>
      </c>
      <c r="AP271">
        <v>34.817626055575481</v>
      </c>
      <c r="AQ271">
        <v>38.35964664671426</v>
      </c>
      <c r="AR271">
        <v>-9.6831082521259271E-2</v>
      </c>
      <c r="AS271">
        <v>7.6640937058947145E-2</v>
      </c>
      <c r="AT271">
        <v>0.44258441389131986</v>
      </c>
      <c r="AU271">
        <v>1.0084323442113159</v>
      </c>
      <c r="AV271">
        <v>2.194957318458826</v>
      </c>
      <c r="AW271">
        <v>4.6746171767296509</v>
      </c>
      <c r="AX271">
        <v>7.261150953750267</v>
      </c>
      <c r="AY271">
        <v>12.340347589604866</v>
      </c>
      <c r="AZ271">
        <v>16.893535679147892</v>
      </c>
      <c r="BA271">
        <v>22.349537427187524</v>
      </c>
      <c r="BB271">
        <v>31.528161294512511</v>
      </c>
      <c r="BC271">
        <v>35.04704434408486</v>
      </c>
      <c r="BD271">
        <v>590.02479089135022</v>
      </c>
      <c r="BE271">
        <v>590.02479089135022</v>
      </c>
      <c r="BF271">
        <v>590.02479089135022</v>
      </c>
      <c r="BG271">
        <v>590.02479089135022</v>
      </c>
      <c r="BH271">
        <v>454.31908898633964</v>
      </c>
      <c r="BI271">
        <v>454.31908898633964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68212272267</v>
      </c>
      <c r="C272">
        <v>-5.2874657513424932</v>
      </c>
      <c r="D272">
        <v>-5.6272661311937426</v>
      </c>
      <c r="E272">
        <v>-5.9479449008431606</v>
      </c>
      <c r="F272">
        <v>-6.2500706821451422</v>
      </c>
      <c r="G272">
        <v>-6.5341982379417409</v>
      </c>
      <c r="H272">
        <v>-6.8008687554296792</v>
      </c>
      <c r="I272">
        <v>-8.0629596232854865</v>
      </c>
      <c r="J272">
        <v>-8.796091022319624</v>
      </c>
      <c r="K272">
        <v>-9.1310663211596754</v>
      </c>
      <c r="L272">
        <v>-8.8768582936352836</v>
      </c>
      <c r="M272">
        <v>-7.7907049322024218</v>
      </c>
      <c r="N272">
        <v>-6.2284446733087275</v>
      </c>
      <c r="O272">
        <v>-2.5772547606502103</v>
      </c>
      <c r="P272">
        <v>2.5356995260756436</v>
      </c>
      <c r="Q272">
        <v>8.1486999347055864</v>
      </c>
      <c r="R272">
        <v>10.78385251896942</v>
      </c>
      <c r="S272">
        <v>11.891978052955485</v>
      </c>
      <c r="T272">
        <v>-5.3012308999098039</v>
      </c>
      <c r="U272">
        <v>-5.7087930534973488</v>
      </c>
      <c r="V272">
        <v>-6.389866685138287</v>
      </c>
      <c r="W272">
        <v>-7.0444272575169444</v>
      </c>
      <c r="X272">
        <v>-7.2800513385733874</v>
      </c>
      <c r="Y272">
        <v>-4.9693166035836427</v>
      </c>
      <c r="Z272">
        <v>-0.85564310178913583</v>
      </c>
      <c r="AA272">
        <v>8.1307031454141985</v>
      </c>
      <c r="AB272">
        <v>15.34221086223253</v>
      </c>
      <c r="AC272">
        <v>22.022053279310562</v>
      </c>
      <c r="AD272">
        <v>26.737404405672084</v>
      </c>
      <c r="AE272">
        <v>24.701607958793822</v>
      </c>
      <c r="AF272">
        <v>1.7194351894377069</v>
      </c>
      <c r="AG272">
        <v>1.7554119096999803</v>
      </c>
      <c r="AH272">
        <v>1.8798438318991946</v>
      </c>
      <c r="AI272">
        <v>2.1820767526455063</v>
      </c>
      <c r="AJ272">
        <v>3.1383317612973527</v>
      </c>
      <c r="AK272">
        <v>5.9883463609475278</v>
      </c>
      <c r="AL272">
        <v>9.5644216319656223</v>
      </c>
      <c r="AM272">
        <v>17.226062301294796</v>
      </c>
      <c r="AN272">
        <v>24.259629316207356</v>
      </c>
      <c r="AO272">
        <v>32.60515739017665</v>
      </c>
      <c r="AP272">
        <v>46.318852799940998</v>
      </c>
      <c r="AQ272">
        <v>51.648534353009588</v>
      </c>
      <c r="AR272">
        <v>-5.6106882235368305E-2</v>
      </c>
      <c r="AS272">
        <v>-3.255782109148897E-2</v>
      </c>
      <c r="AT272">
        <v>7.2817030279115347E-2</v>
      </c>
      <c r="AU272">
        <v>0.36092072663126973</v>
      </c>
      <c r="AV272">
        <v>1.3276336707882668</v>
      </c>
      <c r="AW272">
        <v>4.2758244215557877</v>
      </c>
      <c r="AX272">
        <v>7.9698891925080586</v>
      </c>
      <c r="AY272">
        <v>15.767718612721207</v>
      </c>
      <c r="AZ272">
        <v>22.779512547071583</v>
      </c>
      <c r="BA272">
        <v>30.934963413980913</v>
      </c>
      <c r="BB272">
        <v>44.139821076589136</v>
      </c>
      <c r="BC272">
        <v>49.496628720418975</v>
      </c>
      <c r="BD272">
        <v>634.5299022172369</v>
      </c>
      <c r="BE272">
        <v>634.5299022172369</v>
      </c>
      <c r="BF272">
        <v>634.5299022172369</v>
      </c>
      <c r="BG272">
        <v>634.5299022172369</v>
      </c>
      <c r="BH272">
        <v>488.58802470727244</v>
      </c>
      <c r="BI272">
        <v>488.58802470727244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5273631740845E-3</v>
      </c>
      <c r="C273">
        <v>-0.90751864082194711</v>
      </c>
      <c r="D273">
        <v>-1.7630266541532325</v>
      </c>
      <c r="E273">
        <v>-2.5324798296679636</v>
      </c>
      <c r="F273">
        <v>-3.2206056409841977</v>
      </c>
      <c r="G273">
        <v>-3.8319068959786344</v>
      </c>
      <c r="H273">
        <v>-4.3706717704874301</v>
      </c>
      <c r="I273">
        <v>-6.2954243157174048</v>
      </c>
      <c r="J273">
        <v>-6.4684493056044872</v>
      </c>
      <c r="K273">
        <v>-5.511674626517971</v>
      </c>
      <c r="L273">
        <v>-1.6764542635325923</v>
      </c>
      <c r="M273">
        <v>3.1557778677598209</v>
      </c>
      <c r="N273">
        <v>7.9736705372229073</v>
      </c>
      <c r="O273">
        <v>16.135484630233204</v>
      </c>
      <c r="P273">
        <v>24.420318348805161</v>
      </c>
      <c r="Q273">
        <v>32.577832346050229</v>
      </c>
      <c r="R273">
        <v>38.407537573588378</v>
      </c>
      <c r="S273">
        <v>47.561679857786729</v>
      </c>
      <c r="T273">
        <v>-0.92930305754433673</v>
      </c>
      <c r="U273">
        <v>-1.4788106545203517</v>
      </c>
      <c r="V273">
        <v>-2.3817842959094477</v>
      </c>
      <c r="W273">
        <v>-3.2030984758358443</v>
      </c>
      <c r="X273">
        <v>-3.2653020922730756</v>
      </c>
      <c r="Y273">
        <v>0.81377044463100401</v>
      </c>
      <c r="Z273">
        <v>7.7934531318794162</v>
      </c>
      <c r="AA273">
        <v>23.512748782432215</v>
      </c>
      <c r="AB273">
        <v>36.987533257997612</v>
      </c>
      <c r="AC273">
        <v>50.857444636122281</v>
      </c>
      <c r="AD273">
        <v>65.730313469414057</v>
      </c>
      <c r="AE273">
        <v>66.055411401273403</v>
      </c>
      <c r="AF273">
        <v>0.73353170415069169</v>
      </c>
      <c r="AG273">
        <v>0.3809874383805395</v>
      </c>
      <c r="AH273">
        <v>-0.13755153742155135</v>
      </c>
      <c r="AI273">
        <v>-0.43726161650076145</v>
      </c>
      <c r="AJ273">
        <v>0.36596486146962814</v>
      </c>
      <c r="AK273">
        <v>5.5756369052881176</v>
      </c>
      <c r="AL273">
        <v>13.164567124240925</v>
      </c>
      <c r="AM273">
        <v>29.308474770482622</v>
      </c>
      <c r="AN273">
        <v>42.916862732947926</v>
      </c>
      <c r="AO273">
        <v>57.134845085398403</v>
      </c>
      <c r="AP273">
        <v>75.470116640502795</v>
      </c>
      <c r="AQ273">
        <v>80.975740648024853</v>
      </c>
      <c r="AR273">
        <v>-1.8511234600301907</v>
      </c>
      <c r="AS273">
        <v>-2.2150285748645526</v>
      </c>
      <c r="AT273">
        <v>-2.7444818841151908</v>
      </c>
      <c r="AU273">
        <v>-3.0328654185000219</v>
      </c>
      <c r="AV273">
        <v>-2.1307267885487673</v>
      </c>
      <c r="AW273">
        <v>3.4388169564306819</v>
      </c>
      <c r="AX273">
        <v>11.450216557273366</v>
      </c>
      <c r="AY273">
        <v>28.292859298334889</v>
      </c>
      <c r="AZ273">
        <v>42.29815423450696</v>
      </c>
      <c r="BA273">
        <v>56.711965394568089</v>
      </c>
      <c r="BB273">
        <v>74.930749532624503</v>
      </c>
      <c r="BC273">
        <v>80.55303663924505</v>
      </c>
      <c r="BD273">
        <v>713.33567628794094</v>
      </c>
      <c r="BE273">
        <v>713.33567628794094</v>
      </c>
      <c r="BF273">
        <v>713.33567628794094</v>
      </c>
      <c r="BG273">
        <v>713.33567628794094</v>
      </c>
      <c r="BH273">
        <v>549.26847074171451</v>
      </c>
      <c r="BI273">
        <v>549.26847074171451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05374839737</v>
      </c>
      <c r="C274">
        <v>-4.0994854128868772</v>
      </c>
      <c r="D274">
        <v>-4.9886197663306238</v>
      </c>
      <c r="E274">
        <v>-5.7298384005055603</v>
      </c>
      <c r="F274">
        <v>-6.3324785185914223</v>
      </c>
      <c r="G274">
        <v>-6.8054070469499708</v>
      </c>
      <c r="H274">
        <v>-7.1570422558287632</v>
      </c>
      <c r="I274">
        <v>-7.1396070654540509</v>
      </c>
      <c r="J274">
        <v>-4.5082348677998736</v>
      </c>
      <c r="K274">
        <v>-0.31854533340383573</v>
      </c>
      <c r="L274">
        <v>9.9754851719457971</v>
      </c>
      <c r="M274">
        <v>20.186795939690221</v>
      </c>
      <c r="N274">
        <v>28.843041287115597</v>
      </c>
      <c r="O274">
        <v>40.391881962540957</v>
      </c>
      <c r="P274">
        <v>46.98691334092932</v>
      </c>
      <c r="Q274">
        <v>47.161322983078968</v>
      </c>
      <c r="R274">
        <v>46.18779777902003</v>
      </c>
      <c r="S274">
        <v>48.169894759073628</v>
      </c>
      <c r="T274">
        <v>-3.503355667577174</v>
      </c>
      <c r="U274">
        <v>-4.3690817511049529</v>
      </c>
      <c r="V274">
        <v>-5.7125159456943715</v>
      </c>
      <c r="W274">
        <v>-6.7245613033037337</v>
      </c>
      <c r="X274">
        <v>-5.8762348477609665</v>
      </c>
      <c r="Y274">
        <v>2.8182085745021705</v>
      </c>
      <c r="Z274">
        <v>15.470224791590617</v>
      </c>
      <c r="AA274">
        <v>40.113079898918549</v>
      </c>
      <c r="AB274">
        <v>57.586331576711949</v>
      </c>
      <c r="AC274">
        <v>71.296036649949329</v>
      </c>
      <c r="AD274">
        <v>75.771445538925789</v>
      </c>
      <c r="AE274">
        <v>70.27039613180817</v>
      </c>
      <c r="AF274">
        <v>1.8110299640722998</v>
      </c>
      <c r="AG274">
        <v>1.1303420584841266</v>
      </c>
      <c r="AH274">
        <v>0.15657191651245739</v>
      </c>
      <c r="AI274">
        <v>-0.3384340498673033</v>
      </c>
      <c r="AJ274">
        <v>1.3895262363504413</v>
      </c>
      <c r="AK274">
        <v>11.142165420409759</v>
      </c>
      <c r="AL274">
        <v>24.038973161801465</v>
      </c>
      <c r="AM274">
        <v>47.526021583262839</v>
      </c>
      <c r="AN274">
        <v>62.954871006746863</v>
      </c>
      <c r="AO274">
        <v>73.747809128209269</v>
      </c>
      <c r="AP274">
        <v>76.733080418516508</v>
      </c>
      <c r="AQ274">
        <v>77.873134932922099</v>
      </c>
      <c r="AR274">
        <v>-1.2727705607632616</v>
      </c>
      <c r="AS274">
        <v>-1.8900196478757736</v>
      </c>
      <c r="AT274">
        <v>-2.7388166216060079</v>
      </c>
      <c r="AU274">
        <v>-3.0614271600580558</v>
      </c>
      <c r="AV274">
        <v>-1.0378514893417956</v>
      </c>
      <c r="AW274">
        <v>9.1306281661502489</v>
      </c>
      <c r="AX274">
        <v>22.281204570874998</v>
      </c>
      <c r="AY274">
        <v>45.976503913986441</v>
      </c>
      <c r="AZ274">
        <v>61.42493240819995</v>
      </c>
      <c r="BA274">
        <v>72.172738332708022</v>
      </c>
      <c r="BB274">
        <v>75.437393214184141</v>
      </c>
      <c r="BC274">
        <v>77.340122734098415</v>
      </c>
      <c r="BD274">
        <v>737.27716327995677</v>
      </c>
      <c r="BE274">
        <v>737.27716327995677</v>
      </c>
      <c r="BF274">
        <v>737.27716327995677</v>
      </c>
      <c r="BG274">
        <v>737.27716327995677</v>
      </c>
      <c r="BH274">
        <v>567.70341572556674</v>
      </c>
      <c r="BI274">
        <v>567.7034157255667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6313810682</v>
      </c>
      <c r="C275">
        <v>-5.3891974845084176</v>
      </c>
      <c r="D275">
        <v>-6.5235292823635076</v>
      </c>
      <c r="E275">
        <v>-7.4447925111874316</v>
      </c>
      <c r="F275">
        <v>-8.1663836711944739</v>
      </c>
      <c r="G275">
        <v>-8.7010292033775496</v>
      </c>
      <c r="H275">
        <v>-9.0608161517910517</v>
      </c>
      <c r="I275">
        <v>-8.1509402108381757</v>
      </c>
      <c r="J275">
        <v>-3.4915844502411697</v>
      </c>
      <c r="K275">
        <v>3.4192025920885132</v>
      </c>
      <c r="L275">
        <v>19.958940479394492</v>
      </c>
      <c r="M275">
        <v>36.27077107812196</v>
      </c>
      <c r="N275">
        <v>50.185420119881194</v>
      </c>
      <c r="O275">
        <v>69.15864090380731</v>
      </c>
      <c r="P275">
        <v>80.790059886937797</v>
      </c>
      <c r="Q275">
        <v>81.658421354489917</v>
      </c>
      <c r="R275">
        <v>78.612843853399994</v>
      </c>
      <c r="S275">
        <v>76.061981918894432</v>
      </c>
      <c r="T275">
        <v>-2.42945210189853</v>
      </c>
      <c r="U275">
        <v>-4.0132622260225652</v>
      </c>
      <c r="V275">
        <v>-6.5510857159816611</v>
      </c>
      <c r="W275">
        <v>-8.704279792553713</v>
      </c>
      <c r="X275">
        <v>-8.2880352486644497</v>
      </c>
      <c r="Y275">
        <v>4.0359402249266765</v>
      </c>
      <c r="Z275">
        <v>22.759488662892206</v>
      </c>
      <c r="AA275">
        <v>59.000193638998958</v>
      </c>
      <c r="AB275">
        <v>83.817038399445138</v>
      </c>
      <c r="AC275">
        <v>102.00837686590317</v>
      </c>
      <c r="AD275">
        <v>106.10022179305525</v>
      </c>
      <c r="AE275">
        <v>100.71662773831272</v>
      </c>
      <c r="AF275">
        <v>2.0010690263211339</v>
      </c>
      <c r="AG275">
        <v>0.79029517057356558</v>
      </c>
      <c r="AH275">
        <v>-1.0374642006789196</v>
      </c>
      <c r="AI275">
        <v>-2.2721519188847323</v>
      </c>
      <c r="AJ275">
        <v>-0.48822647223910332</v>
      </c>
      <c r="AK275">
        <v>13.054033645901326</v>
      </c>
      <c r="AL275">
        <v>31.696193644816585</v>
      </c>
      <c r="AM275">
        <v>65.983299529126938</v>
      </c>
      <c r="AN275">
        <v>88.396237457313077</v>
      </c>
      <c r="AO275">
        <v>103.72137347478049</v>
      </c>
      <c r="AP275">
        <v>106.56878773567691</v>
      </c>
      <c r="AQ275">
        <v>107.08372981840596</v>
      </c>
      <c r="AR275">
        <v>-1.6185843327408411</v>
      </c>
      <c r="AS275">
        <v>-2.6765757336286167</v>
      </c>
      <c r="AT275">
        <v>-4.2229094545324228</v>
      </c>
      <c r="AU275">
        <v>-5.1130999396504366</v>
      </c>
      <c r="AV275">
        <v>-2.8625191293597112</v>
      </c>
      <c r="AW275">
        <v>11.038173738902035</v>
      </c>
      <c r="AX275">
        <v>29.699750719852229</v>
      </c>
      <c r="AY275">
        <v>63.890618295061252</v>
      </c>
      <c r="AZ275">
        <v>86.446499653942965</v>
      </c>
      <c r="BA275">
        <v>102.37335177270518</v>
      </c>
      <c r="BB275">
        <v>107.32174229724188</v>
      </c>
      <c r="BC275">
        <v>108.86436311241046</v>
      </c>
      <c r="BD275">
        <v>799.77783948903084</v>
      </c>
      <c r="BE275">
        <v>799.77783948903084</v>
      </c>
      <c r="BF275">
        <v>799.77783948903084</v>
      </c>
      <c r="BG275">
        <v>799.77783948903084</v>
      </c>
      <c r="BH275">
        <v>615.82893640655379</v>
      </c>
      <c r="BI275">
        <v>615.82893640655379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34568810917</v>
      </c>
      <c r="C276">
        <v>-6.1016518424297779</v>
      </c>
      <c r="D276">
        <v>-6.8926288698462761</v>
      </c>
      <c r="E276">
        <v>-7.5347672317162271</v>
      </c>
      <c r="F276">
        <v>-8.0374302874818007</v>
      </c>
      <c r="G276">
        <v>-8.4095140280884131</v>
      </c>
      <c r="H276">
        <v>-8.6594684297769398</v>
      </c>
      <c r="I276">
        <v>-8.0164399718845445</v>
      </c>
      <c r="J276">
        <v>-4.7573781823320029</v>
      </c>
      <c r="K276">
        <v>7.137523338217322E-2</v>
      </c>
      <c r="L276">
        <v>11.614607948792836</v>
      </c>
      <c r="M276">
        <v>22.974159019342604</v>
      </c>
      <c r="N276">
        <v>32.622568082094283</v>
      </c>
      <c r="O276">
        <v>45.57774093663668</v>
      </c>
      <c r="P276">
        <v>52.814865740935382</v>
      </c>
      <c r="Q276">
        <v>51.097598822200247</v>
      </c>
      <c r="R276">
        <v>46.266486232138107</v>
      </c>
      <c r="S276">
        <v>39.524877973657823</v>
      </c>
      <c r="T276">
        <v>-4.0840876326277833</v>
      </c>
      <c r="U276">
        <v>-5.1769439905479526</v>
      </c>
      <c r="V276">
        <v>-6.8889863400312805</v>
      </c>
      <c r="W276">
        <v>-8.2313256334921174</v>
      </c>
      <c r="X276">
        <v>-7.4317613787856089</v>
      </c>
      <c r="Y276">
        <v>2.5179939604264012</v>
      </c>
      <c r="Z276">
        <v>16.959102504861615</v>
      </c>
      <c r="AA276">
        <v>44.249548156119062</v>
      </c>
      <c r="AB276">
        <v>62.443570405842223</v>
      </c>
      <c r="AC276">
        <v>75.098260950573277</v>
      </c>
      <c r="AD276">
        <v>75.412922955454817</v>
      </c>
      <c r="AE276">
        <v>70.078485692715716</v>
      </c>
      <c r="AF276">
        <v>1.386264242080812</v>
      </c>
      <c r="AG276">
        <v>0.70791903872539919</v>
      </c>
      <c r="AH276">
        <v>-0.25172942136691967</v>
      </c>
      <c r="AI276">
        <v>-0.70601488736735107</v>
      </c>
      <c r="AJ276">
        <v>1.1518988058172726</v>
      </c>
      <c r="AK276">
        <v>11.231219344598198</v>
      </c>
      <c r="AL276">
        <v>24.419742259948126</v>
      </c>
      <c r="AM276">
        <v>48.172935039336309</v>
      </c>
      <c r="AN276">
        <v>63.483414058706153</v>
      </c>
      <c r="AO276">
        <v>73.739893226111917</v>
      </c>
      <c r="AP276">
        <v>74.990766924881157</v>
      </c>
      <c r="AQ276">
        <v>75.296580982657517</v>
      </c>
      <c r="AR276">
        <v>-3.8646810783309062</v>
      </c>
      <c r="AS276">
        <v>-4.4569443392473289</v>
      </c>
      <c r="AT276">
        <v>-5.2455804697958825</v>
      </c>
      <c r="AU276">
        <v>-5.460417547736296</v>
      </c>
      <c r="AV276">
        <v>-3.1797518304696459</v>
      </c>
      <c r="AW276">
        <v>7.5379773928238585</v>
      </c>
      <c r="AX276">
        <v>21.171557631458128</v>
      </c>
      <c r="AY276">
        <v>45.432568457154446</v>
      </c>
      <c r="AZ276">
        <v>60.974210329078836</v>
      </c>
      <c r="BA276">
        <v>71.387691666426548</v>
      </c>
      <c r="BB276">
        <v>73.116239433152074</v>
      </c>
      <c r="BC276">
        <v>74.133022641756369</v>
      </c>
      <c r="BD276">
        <v>726.04221355198297</v>
      </c>
      <c r="BE276">
        <v>726.04221355198297</v>
      </c>
      <c r="BF276">
        <v>726.04221355198297</v>
      </c>
      <c r="BG276">
        <v>726.04221355198297</v>
      </c>
      <c r="BH276">
        <v>559.05250443502689</v>
      </c>
      <c r="BI276">
        <v>559.05250443502689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41193064864</v>
      </c>
      <c r="C277">
        <v>-4.882627599195402</v>
      </c>
      <c r="D277">
        <v>-5.6726122749465455</v>
      </c>
      <c r="E277">
        <v>-6.325639220393434</v>
      </c>
      <c r="F277">
        <v>-6.8498786014149768</v>
      </c>
      <c r="G277">
        <v>-7.253105145617611</v>
      </c>
      <c r="H277">
        <v>-7.5427158914267292</v>
      </c>
      <c r="I277">
        <v>-7.2652205453033192</v>
      </c>
      <c r="J277">
        <v>-4.4642944554198341</v>
      </c>
      <c r="K277">
        <v>-8.6127514631259561E-2</v>
      </c>
      <c r="L277">
        <v>10.831987960200836</v>
      </c>
      <c r="M277">
        <v>22.081568127980329</v>
      </c>
      <c r="N277">
        <v>32.11648554317388</v>
      </c>
      <c r="O277">
        <v>46.856568092731933</v>
      </c>
      <c r="P277">
        <v>57.564056525331445</v>
      </c>
      <c r="Q277">
        <v>60.046992122479992</v>
      </c>
      <c r="R277">
        <v>56.655683621726837</v>
      </c>
      <c r="S277">
        <v>48.388788808930855</v>
      </c>
      <c r="T277">
        <v>-3.443407156365347</v>
      </c>
      <c r="U277">
        <v>-4.4977122650566308</v>
      </c>
      <c r="V277">
        <v>-6.2055009175102791</v>
      </c>
      <c r="W277">
        <v>-7.7023234646265291</v>
      </c>
      <c r="X277">
        <v>-7.6230032891774773</v>
      </c>
      <c r="Y277">
        <v>0.21302368693375262</v>
      </c>
      <c r="Z277">
        <v>12.631513515556289</v>
      </c>
      <c r="AA277">
        <v>37.860402282857628</v>
      </c>
      <c r="AB277">
        <v>56.459394937774171</v>
      </c>
      <c r="AC277">
        <v>71.804005296847919</v>
      </c>
      <c r="AD277">
        <v>78.498412608062551</v>
      </c>
      <c r="AE277">
        <v>72.567793626168509</v>
      </c>
      <c r="AF277">
        <v>1.7591585188620611</v>
      </c>
      <c r="AG277">
        <v>0.85553142514939451</v>
      </c>
      <c r="AH277">
        <v>-0.54412267980155637</v>
      </c>
      <c r="AI277">
        <v>-1.5963741103201117</v>
      </c>
      <c r="AJ277">
        <v>-0.73492385502034463</v>
      </c>
      <c r="AK277">
        <v>8.0299931825000836</v>
      </c>
      <c r="AL277">
        <v>20.517110650972448</v>
      </c>
      <c r="AM277">
        <v>43.950990738672871</v>
      </c>
      <c r="AN277">
        <v>59.615903065423709</v>
      </c>
      <c r="AO277">
        <v>70.706455972402438</v>
      </c>
      <c r="AP277">
        <v>73.690857398475273</v>
      </c>
      <c r="AQ277">
        <v>74.313391437943878</v>
      </c>
      <c r="AR277">
        <v>-2.3695054816377099</v>
      </c>
      <c r="AS277">
        <v>-3.1908255337602389</v>
      </c>
      <c r="AT277">
        <v>-4.4412800189454202</v>
      </c>
      <c r="AU277">
        <v>-5.3163772843711072</v>
      </c>
      <c r="AV277">
        <v>-4.2307615035038628</v>
      </c>
      <c r="AW277">
        <v>4.6687586358538926</v>
      </c>
      <c r="AX277">
        <v>17.13787730607104</v>
      </c>
      <c r="AY277">
        <v>40.586225201224501</v>
      </c>
      <c r="AZ277">
        <v>56.505873219466764</v>
      </c>
      <c r="BA277">
        <v>68.229745916303102</v>
      </c>
      <c r="BB277">
        <v>72.741622104881628</v>
      </c>
      <c r="BC277">
        <v>73.557023390844392</v>
      </c>
      <c r="BD277">
        <v>744.9755393767573</v>
      </c>
      <c r="BE277">
        <v>744.9755393767573</v>
      </c>
      <c r="BF277">
        <v>744.9755393767573</v>
      </c>
      <c r="BG277">
        <v>744.9755393767573</v>
      </c>
      <c r="BH277">
        <v>573.63116532010304</v>
      </c>
      <c r="BI277">
        <v>573.6311653201030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79858464251</v>
      </c>
      <c r="C278">
        <v>-2.3684621487585211</v>
      </c>
      <c r="D278">
        <v>-2.1440279302233773</v>
      </c>
      <c r="E278">
        <v>-1.8433214787941936</v>
      </c>
      <c r="F278">
        <v>-1.4721648376433278</v>
      </c>
      <c r="G278">
        <v>-1.0360696024896976</v>
      </c>
      <c r="H278">
        <v>-0.5402515501153754</v>
      </c>
      <c r="I278">
        <v>3.4306320708087092</v>
      </c>
      <c r="J278">
        <v>8.3798867598368361</v>
      </c>
      <c r="K278">
        <v>13.810101945054068</v>
      </c>
      <c r="L278">
        <v>24.442174677329689</v>
      </c>
      <c r="M278">
        <v>33.437957501707345</v>
      </c>
      <c r="N278">
        <v>40.237049774677139</v>
      </c>
      <c r="O278">
        <v>47.74067401739218</v>
      </c>
      <c r="P278">
        <v>49.040629843019531</v>
      </c>
      <c r="Q278">
        <v>42.157275532582261</v>
      </c>
      <c r="R278">
        <v>34.984671304845591</v>
      </c>
      <c r="S278">
        <v>26.374005777222777</v>
      </c>
      <c r="T278">
        <v>-6.0524502501148323</v>
      </c>
      <c r="U278">
        <v>-5.6381762173694092</v>
      </c>
      <c r="V278">
        <v>-4.5930882816438974</v>
      </c>
      <c r="W278">
        <v>-2.6210432069103535</v>
      </c>
      <c r="X278">
        <v>2.3793080062335656</v>
      </c>
      <c r="Y278">
        <v>14.060794966259602</v>
      </c>
      <c r="Z278">
        <v>25.635401797470536</v>
      </c>
      <c r="AA278">
        <v>43.391276855942323</v>
      </c>
      <c r="AB278">
        <v>53.226199024191814</v>
      </c>
      <c r="AC278">
        <v>58.242664470651782</v>
      </c>
      <c r="AD278">
        <v>52.651670229391378</v>
      </c>
      <c r="AE278">
        <v>47.235692404753102</v>
      </c>
      <c r="AF278">
        <v>-0.12229027480534227</v>
      </c>
      <c r="AG278">
        <v>-3.4632796758887752E-2</v>
      </c>
      <c r="AH278">
        <v>0.43402564618905126</v>
      </c>
      <c r="AI278">
        <v>1.7563302153780076</v>
      </c>
      <c r="AJ278">
        <v>6.0282582691889575</v>
      </c>
      <c r="AK278">
        <v>17.450586726189197</v>
      </c>
      <c r="AL278">
        <v>29.092288384320319</v>
      </c>
      <c r="AM278">
        <v>45.838668161180472</v>
      </c>
      <c r="AN278">
        <v>53.002109747263688</v>
      </c>
      <c r="AO278">
        <v>52.856872560263362</v>
      </c>
      <c r="AP278">
        <v>38.643357122690944</v>
      </c>
      <c r="AQ278">
        <v>37.577077841480786</v>
      </c>
      <c r="AR278">
        <v>-3.4779240703484287</v>
      </c>
      <c r="AS278">
        <v>-3.3234795796495407</v>
      </c>
      <c r="AT278">
        <v>-2.7252920419849893</v>
      </c>
      <c r="AU278">
        <v>-1.2280093508994923</v>
      </c>
      <c r="AV278">
        <v>3.3387683259884087</v>
      </c>
      <c r="AW278">
        <v>15.197050949432578</v>
      </c>
      <c r="AX278">
        <v>27.181875853550252</v>
      </c>
      <c r="AY278">
        <v>44.525853712355584</v>
      </c>
      <c r="AZ278">
        <v>52.249806211414409</v>
      </c>
      <c r="BA278">
        <v>52.851652013754382</v>
      </c>
      <c r="BB278">
        <v>39.937149321309931</v>
      </c>
      <c r="BC278">
        <v>38.958304230185675</v>
      </c>
      <c r="BD278">
        <v>697.72479667540381</v>
      </c>
      <c r="BE278">
        <v>697.72479667540381</v>
      </c>
      <c r="BF278">
        <v>697.72479667540381</v>
      </c>
      <c r="BG278">
        <v>697.72479667540381</v>
      </c>
      <c r="BH278">
        <v>537.24809344006098</v>
      </c>
      <c r="BI278">
        <v>537.24809344006098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05036484519</v>
      </c>
      <c r="C279">
        <v>-2.97370530802199</v>
      </c>
      <c r="D279">
        <v>-2.5403008704960595</v>
      </c>
      <c r="E279">
        <v>-2.0920358231703293</v>
      </c>
      <c r="F279">
        <v>-1.6306714164737031</v>
      </c>
      <c r="G279">
        <v>-1.1578657684668814</v>
      </c>
      <c r="H279">
        <v>-0.67517890896540145</v>
      </c>
      <c r="I279">
        <v>2.3522768066946282</v>
      </c>
      <c r="J279">
        <v>5.3475978633293204</v>
      </c>
      <c r="K279">
        <v>8.2385162402417311</v>
      </c>
      <c r="L279">
        <v>13.237250390570541</v>
      </c>
      <c r="M279">
        <v>16.951274857699499</v>
      </c>
      <c r="N279">
        <v>19.393947995415065</v>
      </c>
      <c r="O279">
        <v>21.213964032125581</v>
      </c>
      <c r="P279">
        <v>19.397279086511706</v>
      </c>
      <c r="Q279">
        <v>12.79344588211849</v>
      </c>
      <c r="R279">
        <v>6.6420752021811857</v>
      </c>
      <c r="S279">
        <v>-1.8168395794073562</v>
      </c>
      <c r="T279">
        <v>-4.3078476810358426</v>
      </c>
      <c r="U279">
        <v>-3.7173428773049078</v>
      </c>
      <c r="V279">
        <v>-2.5013240075965477</v>
      </c>
      <c r="W279">
        <v>-0.70222058377998609</v>
      </c>
      <c r="X279">
        <v>2.7506536741672694</v>
      </c>
      <c r="Y279">
        <v>8.6506249906073691</v>
      </c>
      <c r="Z279">
        <v>13.209662560453376</v>
      </c>
      <c r="AA279">
        <v>18.541341461998858</v>
      </c>
      <c r="AB279">
        <v>20.22307288354952</v>
      </c>
      <c r="AC279">
        <v>19.302278051959512</v>
      </c>
      <c r="AD279">
        <v>11.538748453361059</v>
      </c>
      <c r="AE279">
        <v>6.4233821086603911</v>
      </c>
      <c r="AF279">
        <v>0.17293468874017559</v>
      </c>
      <c r="AG279">
        <v>0.59524605628705207</v>
      </c>
      <c r="AH279">
        <v>1.5212832558659377</v>
      </c>
      <c r="AI279">
        <v>3.0101312225079555</v>
      </c>
      <c r="AJ279">
        <v>6.1691614905839964</v>
      </c>
      <c r="AK279">
        <v>12.131024576759186</v>
      </c>
      <c r="AL279">
        <v>16.868240532783574</v>
      </c>
      <c r="AM279">
        <v>21.684845501494173</v>
      </c>
      <c r="AN279">
        <v>21.71325130555568</v>
      </c>
      <c r="AO279">
        <v>17.6306076457345</v>
      </c>
      <c r="AP279">
        <v>5.8746300970661389</v>
      </c>
      <c r="AQ279">
        <v>5.7854691177542525</v>
      </c>
      <c r="AR279">
        <v>-1.2861623994032261</v>
      </c>
      <c r="AS279">
        <v>-0.89942962838290841</v>
      </c>
      <c r="AT279">
        <v>-3.868342993616769E-2</v>
      </c>
      <c r="AU279">
        <v>1.3712866229373399</v>
      </c>
      <c r="AV279">
        <v>4.4297088435966279</v>
      </c>
      <c r="AW279">
        <v>10.35048463512711</v>
      </c>
      <c r="AX279">
        <v>15.165605914518807</v>
      </c>
      <c r="AY279">
        <v>20.2684348559104</v>
      </c>
      <c r="AZ279">
        <v>20.60320626065322</v>
      </c>
      <c r="BA279">
        <v>16.915369413517471</v>
      </c>
      <c r="BB279">
        <v>6.0457249511939457</v>
      </c>
      <c r="BC279">
        <v>6.5693869374065104</v>
      </c>
      <c r="BD279">
        <v>648.2035040280432</v>
      </c>
      <c r="BE279">
        <v>648.2035040280432</v>
      </c>
      <c r="BF279">
        <v>648.2035040280432</v>
      </c>
      <c r="BG279">
        <v>648.2035040280432</v>
      </c>
      <c r="BH279">
        <v>499.11669810159333</v>
      </c>
      <c r="BI279">
        <v>499.11669810159333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48924028208</v>
      </c>
      <c r="C280">
        <v>-1.5763973314563557</v>
      </c>
      <c r="D280">
        <v>-0.62201693634106325</v>
      </c>
      <c r="E280">
        <v>0.24831597376463732</v>
      </c>
      <c r="F280">
        <v>1.0394858389711077</v>
      </c>
      <c r="G280">
        <v>1.7561347200444055</v>
      </c>
      <c r="H280">
        <v>2.4026734110748489</v>
      </c>
      <c r="I280">
        <v>5.0300370565303787</v>
      </c>
      <c r="J280">
        <v>5.9860205683699013</v>
      </c>
      <c r="K280">
        <v>5.9166619996550711</v>
      </c>
      <c r="L280">
        <v>4.1001636429502391</v>
      </c>
      <c r="M280">
        <v>1.5021896146134166</v>
      </c>
      <c r="N280">
        <v>-1.0011337389592008</v>
      </c>
      <c r="O280">
        <v>-4.7146542374219838</v>
      </c>
      <c r="P280">
        <v>-7.6298273749033498</v>
      </c>
      <c r="Q280">
        <v>-10.964702433150162</v>
      </c>
      <c r="R280">
        <v>-15.799769702389138</v>
      </c>
      <c r="S280">
        <v>-28.606777085053299</v>
      </c>
      <c r="T280">
        <v>-3.2496316925390705</v>
      </c>
      <c r="U280">
        <v>-2.4186604385450368</v>
      </c>
      <c r="V280">
        <v>-0.85379649702656268</v>
      </c>
      <c r="W280">
        <v>1.1342888664501309</v>
      </c>
      <c r="X280">
        <v>4.0011035162992865</v>
      </c>
      <c r="Y280">
        <v>6.3604133945370513</v>
      </c>
      <c r="Z280">
        <v>5.9821875599630481</v>
      </c>
      <c r="AA280">
        <v>1.5071951941874469</v>
      </c>
      <c r="AB280">
        <v>-4.2068777029753699</v>
      </c>
      <c r="AC280">
        <v>-11.581104213599092</v>
      </c>
      <c r="AD280">
        <v>-22.387745825906691</v>
      </c>
      <c r="AE280">
        <v>-23.766381421082144</v>
      </c>
      <c r="AF280">
        <v>-3.4273060035943521</v>
      </c>
      <c r="AG280">
        <v>-2.4394091197955241</v>
      </c>
      <c r="AH280">
        <v>-0.57954077673116888</v>
      </c>
      <c r="AI280">
        <v>1.7828659353020386</v>
      </c>
      <c r="AJ280">
        <v>5.1926375967828449</v>
      </c>
      <c r="AK280">
        <v>8.0446054691484665</v>
      </c>
      <c r="AL280">
        <v>7.7123346534635484</v>
      </c>
      <c r="AM280">
        <v>2.7810937296821741</v>
      </c>
      <c r="AN280">
        <v>-3.5465211243062429</v>
      </c>
      <c r="AO280">
        <v>-11.644432813317785</v>
      </c>
      <c r="AP280">
        <v>-22.704466269041422</v>
      </c>
      <c r="AQ280">
        <v>-22.725110626139188</v>
      </c>
      <c r="AR280">
        <v>-2.7535931089958665</v>
      </c>
      <c r="AS280">
        <v>-1.9041729518890631</v>
      </c>
      <c r="AT280">
        <v>-0.30961749130829774</v>
      </c>
      <c r="AU280">
        <v>1.7041293504497372</v>
      </c>
      <c r="AV280">
        <v>4.5689881037475066</v>
      </c>
      <c r="AW280">
        <v>6.802981735422736</v>
      </c>
      <c r="AX280">
        <v>6.2379997319918221</v>
      </c>
      <c r="AY280">
        <v>1.410400748162663</v>
      </c>
      <c r="AZ280">
        <v>-4.5410521345401467</v>
      </c>
      <c r="BA280">
        <v>-12.047221042480876</v>
      </c>
      <c r="BB280">
        <v>-22.054713117216977</v>
      </c>
      <c r="BC280">
        <v>-21.830972199831795</v>
      </c>
      <c r="BD280">
        <v>577.85782992267696</v>
      </c>
      <c r="BE280">
        <v>577.85782992267696</v>
      </c>
      <c r="BF280">
        <v>577.85782992267696</v>
      </c>
      <c r="BG280">
        <v>577.85782992267696</v>
      </c>
      <c r="BH280">
        <v>444.95052904046133</v>
      </c>
      <c r="BI280">
        <v>444.95052904046133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472746609081</v>
      </c>
      <c r="C281">
        <v>-0.99496350136542289</v>
      </c>
      <c r="D281">
        <v>0.35372430667646171</v>
      </c>
      <c r="E281">
        <v>1.5979129911714018</v>
      </c>
      <c r="F281">
        <v>2.7431021369674764</v>
      </c>
      <c r="G281">
        <v>3.7945344828548695</v>
      </c>
      <c r="H281">
        <v>4.757207296001015</v>
      </c>
      <c r="I281">
        <v>8.9208573245105889</v>
      </c>
      <c r="J281">
        <v>10.842308710868956</v>
      </c>
      <c r="K281">
        <v>11.320393585586217</v>
      </c>
      <c r="L281">
        <v>9.6311563675362262</v>
      </c>
      <c r="M281">
        <v>6.3048676768780867</v>
      </c>
      <c r="N281">
        <v>2.6006516571985827</v>
      </c>
      <c r="O281">
        <v>-3.9716837188302074</v>
      </c>
      <c r="P281">
        <v>-10.557920491659559</v>
      </c>
      <c r="Q281">
        <v>-16.530492438512624</v>
      </c>
      <c r="R281">
        <v>-20.712961621112761</v>
      </c>
      <c r="S281">
        <v>-28.181634189815284</v>
      </c>
      <c r="T281">
        <v>-2.3025299502144048</v>
      </c>
      <c r="U281">
        <v>-0.98629603153092826</v>
      </c>
      <c r="V281">
        <v>1.4766029074977927</v>
      </c>
      <c r="W281">
        <v>4.5687504773309069</v>
      </c>
      <c r="X281">
        <v>8.9137190092100642</v>
      </c>
      <c r="Y281">
        <v>12.145682912332589</v>
      </c>
      <c r="Z281">
        <v>11.104276300910044</v>
      </c>
      <c r="AA281">
        <v>3.665372961646554</v>
      </c>
      <c r="AB281">
        <v>-5.1092926395051448</v>
      </c>
      <c r="AC281">
        <v>-15.826927361275999</v>
      </c>
      <c r="AD281">
        <v>-30.212777887519554</v>
      </c>
      <c r="AE281">
        <v>-31.398718581481454</v>
      </c>
      <c r="AF281">
        <v>-4.8745993849598488</v>
      </c>
      <c r="AG281">
        <v>-3.2514149633125489</v>
      </c>
      <c r="AH281">
        <v>-0.24297207947832078</v>
      </c>
      <c r="AI281">
        <v>3.4654417061229239</v>
      </c>
      <c r="AJ281">
        <v>8.4551255576649496</v>
      </c>
      <c r="AK281">
        <v>11.447370609913508</v>
      </c>
      <c r="AL281">
        <v>9.1830148736517234</v>
      </c>
      <c r="AM281">
        <v>-1.2996232715673655</v>
      </c>
      <c r="AN281">
        <v>-12.58578579217809</v>
      </c>
      <c r="AO281">
        <v>-25.644363408205486</v>
      </c>
      <c r="AP281">
        <v>-42.227428720806522</v>
      </c>
      <c r="AQ281">
        <v>-43.973351621727495</v>
      </c>
      <c r="AR281">
        <v>-2.572117796363349</v>
      </c>
      <c r="AS281">
        <v>-1.2397913696351321</v>
      </c>
      <c r="AT281">
        <v>1.2350216392224138</v>
      </c>
      <c r="AU281">
        <v>4.2972516274464301</v>
      </c>
      <c r="AV281">
        <v>8.4463233829262805</v>
      </c>
      <c r="AW281">
        <v>10.975093001703296</v>
      </c>
      <c r="AX281">
        <v>9.0575969211506564</v>
      </c>
      <c r="AY281">
        <v>-9.7658622393442807E-2</v>
      </c>
      <c r="AZ281">
        <v>-10.267090447246066</v>
      </c>
      <c r="BA281">
        <v>-22.425018942617005</v>
      </c>
      <c r="BB281">
        <v>-38.29161978953659</v>
      </c>
      <c r="BC281">
        <v>-39.149638288380892</v>
      </c>
      <c r="BD281">
        <v>580.11585197909642</v>
      </c>
      <c r="BE281">
        <v>580.11585197909642</v>
      </c>
      <c r="BF281">
        <v>580.11585197909642</v>
      </c>
      <c r="BG281">
        <v>580.11585197909642</v>
      </c>
      <c r="BH281">
        <v>446.68920602390426</v>
      </c>
      <c r="BI281">
        <v>446.68920602390426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23594820427</v>
      </c>
      <c r="C282">
        <v>-1.0553611017185411</v>
      </c>
      <c r="D282">
        <v>1.6070428722974457</v>
      </c>
      <c r="E282">
        <v>4.1137754105048661</v>
      </c>
      <c r="F282">
        <v>6.472013889752132</v>
      </c>
      <c r="G282">
        <v>8.6886242950801744</v>
      </c>
      <c r="H282">
        <v>10.770174439831415</v>
      </c>
      <c r="I282">
        <v>20.756518982363858</v>
      </c>
      <c r="J282">
        <v>27.032392515729669</v>
      </c>
      <c r="K282">
        <v>30.846661181158293</v>
      </c>
      <c r="L282">
        <v>33.375133403638344</v>
      </c>
      <c r="M282">
        <v>31.976599105169452</v>
      </c>
      <c r="N282">
        <v>28.743217572744854</v>
      </c>
      <c r="O282">
        <v>20.782043901623194</v>
      </c>
      <c r="P282">
        <v>10.189981311652108</v>
      </c>
      <c r="Q282">
        <v>-1.6498940985753414</v>
      </c>
      <c r="R282">
        <v>-9.3374483072355261</v>
      </c>
      <c r="S282">
        <v>-19.624976147750996</v>
      </c>
      <c r="T282">
        <v>-6.0779811426110717</v>
      </c>
      <c r="U282">
        <v>-3.1859391182961079</v>
      </c>
      <c r="V282">
        <v>2.2946991878072809</v>
      </c>
      <c r="W282">
        <v>9.3532661232643282</v>
      </c>
      <c r="X282">
        <v>19.923395734659927</v>
      </c>
      <c r="Y282">
        <v>30.408802113000498</v>
      </c>
      <c r="Z282">
        <v>32.569739626635496</v>
      </c>
      <c r="AA282">
        <v>25.897476659361292</v>
      </c>
      <c r="AB282">
        <v>15.283253788369311</v>
      </c>
      <c r="AC282">
        <v>1.1901042431185227</v>
      </c>
      <c r="AD282">
        <v>-22.180275250968315</v>
      </c>
      <c r="AE282">
        <v>-30.902410313972741</v>
      </c>
      <c r="AF282">
        <v>-12.623732543298461</v>
      </c>
      <c r="AG282">
        <v>-8.6538264690327882</v>
      </c>
      <c r="AH282">
        <v>-1.1624354274670372</v>
      </c>
      <c r="AI282">
        <v>8.4108126714590306</v>
      </c>
      <c r="AJ282">
        <v>22.512447201518405</v>
      </c>
      <c r="AK282">
        <v>35.823495712426421</v>
      </c>
      <c r="AL282">
        <v>37.765077803242967</v>
      </c>
      <c r="AM282">
        <v>27.41702817395171</v>
      </c>
      <c r="AN282">
        <v>12.802492235908375</v>
      </c>
      <c r="AO282">
        <v>-5.2982586449910194</v>
      </c>
      <c r="AP282">
        <v>-29.930642142640338</v>
      </c>
      <c r="AQ282">
        <v>-34.572388112526639</v>
      </c>
      <c r="AR282">
        <v>-8.0610141548696781</v>
      </c>
      <c r="AS282">
        <v>-4.4827478083415278</v>
      </c>
      <c r="AT282">
        <v>2.2755564015677909</v>
      </c>
      <c r="AU282">
        <v>10.925456798673642</v>
      </c>
      <c r="AV282">
        <v>23.705738232623133</v>
      </c>
      <c r="AW282">
        <v>35.862753475592797</v>
      </c>
      <c r="AX282">
        <v>37.719201492623085</v>
      </c>
      <c r="AY282">
        <v>28.347797300490377</v>
      </c>
      <c r="AZ282">
        <v>14.878691992106438</v>
      </c>
      <c r="BA282">
        <v>-2.0241067995720172</v>
      </c>
      <c r="BB282">
        <v>-25.192926025552481</v>
      </c>
      <c r="BC282">
        <v>-28.930310322419771</v>
      </c>
      <c r="BD282">
        <v>613.14050726263827</v>
      </c>
      <c r="BE282">
        <v>613.14050726263827</v>
      </c>
      <c r="BF282">
        <v>613.14050726263827</v>
      </c>
      <c r="BG282">
        <v>613.14050726263827</v>
      </c>
      <c r="BH282">
        <v>472.11819059223149</v>
      </c>
      <c r="BI282">
        <v>472.11819059223149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56085717935</v>
      </c>
      <c r="C283">
        <v>-0.24293906816907906</v>
      </c>
      <c r="D283">
        <v>3.3020868626165711</v>
      </c>
      <c r="E283">
        <v>6.6423917759452635</v>
      </c>
      <c r="F283">
        <v>9.7869126118210055</v>
      </c>
      <c r="G283">
        <v>12.744217112723652</v>
      </c>
      <c r="H283">
        <v>15.522518964838362</v>
      </c>
      <c r="I283">
        <v>28.852165073988274</v>
      </c>
      <c r="J283">
        <v>37.170991459159197</v>
      </c>
      <c r="K283">
        <v>42.110071780114417</v>
      </c>
      <c r="L283">
        <v>44.833814751110218</v>
      </c>
      <c r="M283">
        <v>41.884908256460548</v>
      </c>
      <c r="N283">
        <v>36.173896501079312</v>
      </c>
      <c r="O283">
        <v>22.37025383424518</v>
      </c>
      <c r="P283">
        <v>4.0147150903310083</v>
      </c>
      <c r="Q283">
        <v>-14.899826864541096</v>
      </c>
      <c r="R283">
        <v>-24.015107187228754</v>
      </c>
      <c r="S283">
        <v>-29.904560483080683</v>
      </c>
      <c r="T283">
        <v>-4.872016057700379</v>
      </c>
      <c r="U283">
        <v>-1.2972967679990288</v>
      </c>
      <c r="V283">
        <v>5.4631932773082506</v>
      </c>
      <c r="W283">
        <v>14.134878101413269</v>
      </c>
      <c r="X283">
        <v>26.994709717567748</v>
      </c>
      <c r="Y283">
        <v>39.267881916208999</v>
      </c>
      <c r="Z283">
        <v>41.051007211758069</v>
      </c>
      <c r="AA283">
        <v>30.908104441864577</v>
      </c>
      <c r="AB283">
        <v>16.11160293853192</v>
      </c>
      <c r="AC283">
        <v>-3.1025995429837665</v>
      </c>
      <c r="AD283">
        <v>-33.011151102412398</v>
      </c>
      <c r="AE283">
        <v>-41.502062593729292</v>
      </c>
      <c r="AF283">
        <v>-13.120378182349679</v>
      </c>
      <c r="AG283">
        <v>-8.4048858472837029</v>
      </c>
      <c r="AH283">
        <v>0.48826743358307279</v>
      </c>
      <c r="AI283">
        <v>11.840987370696428</v>
      </c>
      <c r="AJ283">
        <v>28.529088633371739</v>
      </c>
      <c r="AK283">
        <v>44.184021643306274</v>
      </c>
      <c r="AL283">
        <v>46.380525988106022</v>
      </c>
      <c r="AM283">
        <v>34.091115707110681</v>
      </c>
      <c r="AN283">
        <v>16.937420142032824</v>
      </c>
      <c r="AO283">
        <v>-4.1617868046071873</v>
      </c>
      <c r="AP283">
        <v>-32.97033811308345</v>
      </c>
      <c r="AQ283">
        <v>-39.172217799903066</v>
      </c>
      <c r="AR283">
        <v>-8.1790879136354331</v>
      </c>
      <c r="AS283">
        <v>-3.9463058687811552</v>
      </c>
      <c r="AT283">
        <v>4.0519624301514625</v>
      </c>
      <c r="AU283">
        <v>14.297962439413087</v>
      </c>
      <c r="AV283">
        <v>29.466106378154485</v>
      </c>
      <c r="AW283">
        <v>43.984069621849642</v>
      </c>
      <c r="AX283">
        <v>46.336881561316183</v>
      </c>
      <c r="AY283">
        <v>35.512798400555987</v>
      </c>
      <c r="AZ283">
        <v>19.714533119972526</v>
      </c>
      <c r="BA283">
        <v>-0.28406029650027143</v>
      </c>
      <c r="BB283">
        <v>-28.26467913245763</v>
      </c>
      <c r="BC283">
        <v>-33.234329508112296</v>
      </c>
      <c r="BD283">
        <v>604.5185683307941</v>
      </c>
      <c r="BE283">
        <v>604.5185683307941</v>
      </c>
      <c r="BF283">
        <v>604.5185683307941</v>
      </c>
      <c r="BG283">
        <v>604.5185683307941</v>
      </c>
      <c r="BH283">
        <v>465.47929761471147</v>
      </c>
      <c r="BI283">
        <v>465.47929761471147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13502107627</v>
      </c>
      <c r="C284">
        <v>-0.3714916208161223</v>
      </c>
      <c r="D284">
        <v>3.7489275642713094</v>
      </c>
      <c r="E284">
        <v>7.6131276007708468</v>
      </c>
      <c r="F284">
        <v>11.233678133781011</v>
      </c>
      <c r="G284">
        <v>14.622582247791268</v>
      </c>
      <c r="H284">
        <v>17.791301077379405</v>
      </c>
      <c r="I284">
        <v>32.758990686239805</v>
      </c>
      <c r="J284">
        <v>41.841069030396014</v>
      </c>
      <c r="K284">
        <v>47.112700769750063</v>
      </c>
      <c r="L284">
        <v>50.090395928165599</v>
      </c>
      <c r="M284">
        <v>47.650183352661855</v>
      </c>
      <c r="N284">
        <v>43.050719224035639</v>
      </c>
      <c r="O284">
        <v>33.115557143663935</v>
      </c>
      <c r="P284">
        <v>22.242717191925525</v>
      </c>
      <c r="Q284">
        <v>13.101832620823552</v>
      </c>
      <c r="R284">
        <v>8.0596338332272062</v>
      </c>
      <c r="S284">
        <v>0.40714418828129151</v>
      </c>
      <c r="T284">
        <v>-7.7012679182689165</v>
      </c>
      <c r="U284">
        <v>-3.0820020294582835</v>
      </c>
      <c r="V284">
        <v>5.5881166808349061</v>
      </c>
      <c r="W284">
        <v>16.564430660937489</v>
      </c>
      <c r="X284">
        <v>32.449931463192293</v>
      </c>
      <c r="Y284">
        <v>46.811387580838051</v>
      </c>
      <c r="Z284">
        <v>48.556309258023717</v>
      </c>
      <c r="AA284">
        <v>38.134284520686954</v>
      </c>
      <c r="AB284">
        <v>25.291833422749974</v>
      </c>
      <c r="AC284">
        <v>11.812252748679697</v>
      </c>
      <c r="AD284">
        <v>-3.5850644122950581</v>
      </c>
      <c r="AE284">
        <v>-10.700990730830584</v>
      </c>
      <c r="AF284">
        <v>-11.242432119197288</v>
      </c>
      <c r="AG284">
        <v>-5.8555039751061884</v>
      </c>
      <c r="AH284">
        <v>4.2126513989024925</v>
      </c>
      <c r="AI284">
        <v>16.858480707621013</v>
      </c>
      <c r="AJ284">
        <v>34.849314113084837</v>
      </c>
      <c r="AK284">
        <v>50.239023293338832</v>
      </c>
      <c r="AL284">
        <v>51.07107745842908</v>
      </c>
      <c r="AM284">
        <v>37.788944657380085</v>
      </c>
      <c r="AN284">
        <v>23.230647996867539</v>
      </c>
      <c r="AO284">
        <v>9.6241097104970272</v>
      </c>
      <c r="AP284">
        <v>-1.3044678202907973</v>
      </c>
      <c r="AQ284">
        <v>-7.4288518744722314</v>
      </c>
      <c r="AR284">
        <v>-8.9612670565150658</v>
      </c>
      <c r="AS284">
        <v>-3.7013874943828822</v>
      </c>
      <c r="AT284">
        <v>6.1399362019580463</v>
      </c>
      <c r="AU284">
        <v>18.526664168102627</v>
      </c>
      <c r="AV284">
        <v>36.234463896577601</v>
      </c>
      <c r="AW284">
        <v>51.663229974337682</v>
      </c>
      <c r="AX284">
        <v>52.92044146551163</v>
      </c>
      <c r="AY284">
        <v>40.706045447169508</v>
      </c>
      <c r="AZ284">
        <v>26.986858384699318</v>
      </c>
      <c r="BA284">
        <v>14.093919819982981</v>
      </c>
      <c r="BB284">
        <v>4.0459889180897299</v>
      </c>
      <c r="BC284">
        <v>-0.93819719397786328</v>
      </c>
      <c r="BD284">
        <v>662.53245238492752</v>
      </c>
      <c r="BE284">
        <v>662.53245238492752</v>
      </c>
      <c r="BF284">
        <v>662.53245238492752</v>
      </c>
      <c r="BG284">
        <v>662.53245238492752</v>
      </c>
      <c r="BH284">
        <v>510.14998833639413</v>
      </c>
      <c r="BI284">
        <v>510.14998833639413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5008578879</v>
      </c>
      <c r="C285">
        <v>5.1354719041650512</v>
      </c>
      <c r="D285">
        <v>12.795222527319932</v>
      </c>
      <c r="E285">
        <v>19.985138540794395</v>
      </c>
      <c r="F285">
        <v>26.7285521993179</v>
      </c>
      <c r="G285">
        <v>33.047733382565241</v>
      </c>
      <c r="H285">
        <v>38.96393604769559</v>
      </c>
      <c r="I285">
        <v>67.071629843724963</v>
      </c>
      <c r="J285">
        <v>84.376233764326756</v>
      </c>
      <c r="K285">
        <v>94.802886506664066</v>
      </c>
      <c r="L285">
        <v>102.04794349360579</v>
      </c>
      <c r="M285">
        <v>99.651034427329094</v>
      </c>
      <c r="N285">
        <v>93.459526717947071</v>
      </c>
      <c r="O285">
        <v>79.747518842257435</v>
      </c>
      <c r="P285">
        <v>65.603313580613616</v>
      </c>
      <c r="Q285">
        <v>54.892554583938491</v>
      </c>
      <c r="R285">
        <v>48.301469235897748</v>
      </c>
      <c r="S285">
        <v>34.95096755830977</v>
      </c>
      <c r="T285">
        <v>-8.2079899053392325</v>
      </c>
      <c r="U285">
        <v>0.62986693470108712</v>
      </c>
      <c r="V285">
        <v>17.264288654831734</v>
      </c>
      <c r="W285">
        <v>38.443339188770558</v>
      </c>
      <c r="X285">
        <v>69.538793264897208</v>
      </c>
      <c r="Y285">
        <v>99.313342224933564</v>
      </c>
      <c r="Z285">
        <v>105.89893576390557</v>
      </c>
      <c r="AA285">
        <v>93.554166968383285</v>
      </c>
      <c r="AB285">
        <v>76.301168778822941</v>
      </c>
      <c r="AC285">
        <v>59.279818489089905</v>
      </c>
      <c r="AD285">
        <v>42.581559540423235</v>
      </c>
      <c r="AE285">
        <v>31.259357254040804</v>
      </c>
      <c r="AF285">
        <v>-8.5471826129100705</v>
      </c>
      <c r="AG285">
        <v>0.31317016559756494</v>
      </c>
      <c r="AH285">
        <v>16.970994953287715</v>
      </c>
      <c r="AI285">
        <v>38.134199773526696</v>
      </c>
      <c r="AJ285">
        <v>69.057510719869526</v>
      </c>
      <c r="AK285">
        <v>98.256842802685242</v>
      </c>
      <c r="AL285">
        <v>104.18422920348877</v>
      </c>
      <c r="AM285">
        <v>90.677835896199326</v>
      </c>
      <c r="AN285">
        <v>72.686762625682263</v>
      </c>
      <c r="AO285">
        <v>55.229889846899681</v>
      </c>
      <c r="AP285">
        <v>40.023257019040152</v>
      </c>
      <c r="AQ285">
        <v>29.634297936734917</v>
      </c>
      <c r="AR285">
        <v>-7.7916199907898669</v>
      </c>
      <c r="AS285">
        <v>1.0297221435063424</v>
      </c>
      <c r="AT285">
        <v>17.620754844231008</v>
      </c>
      <c r="AU285">
        <v>38.715654421793907</v>
      </c>
      <c r="AV285">
        <v>69.597821590703447</v>
      </c>
      <c r="AW285">
        <v>98.963985716258094</v>
      </c>
      <c r="AX285">
        <v>105.24913077011581</v>
      </c>
      <c r="AY285">
        <v>92.637856067177907</v>
      </c>
      <c r="AZ285">
        <v>75.493669413145554</v>
      </c>
      <c r="BA285">
        <v>58.990302842855598</v>
      </c>
      <c r="BB285">
        <v>44.973604572755356</v>
      </c>
      <c r="BC285">
        <v>34.835044547448163</v>
      </c>
      <c r="BD285">
        <v>799.77783948903084</v>
      </c>
      <c r="BE285">
        <v>799.77783948903084</v>
      </c>
      <c r="BF285">
        <v>799.77783948903084</v>
      </c>
      <c r="BG285">
        <v>799.77783948903084</v>
      </c>
      <c r="BH285">
        <v>615.82893640655379</v>
      </c>
      <c r="BI285">
        <v>615.82893640655379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7157273393</v>
      </c>
      <c r="C286">
        <v>14.803268492937574</v>
      </c>
      <c r="D286">
        <v>25.009253731278768</v>
      </c>
      <c r="E286">
        <v>34.531736678430349</v>
      </c>
      <c r="F286">
        <v>43.406211187297444</v>
      </c>
      <c r="G286">
        <v>51.666518613064234</v>
      </c>
      <c r="H286">
        <v>59.344920936259676</v>
      </c>
      <c r="I286">
        <v>94.820006760112307</v>
      </c>
      <c r="J286">
        <v>115.10092751804827</v>
      </c>
      <c r="K286">
        <v>125.89647403209905</v>
      </c>
      <c r="L286">
        <v>129.53921745298558</v>
      </c>
      <c r="M286">
        <v>121.50510491485043</v>
      </c>
      <c r="N286">
        <v>109.93573752927678</v>
      </c>
      <c r="O286">
        <v>89.154579512499765</v>
      </c>
      <c r="P286">
        <v>73.079147287404837</v>
      </c>
      <c r="Q286">
        <v>68.270668322585252</v>
      </c>
      <c r="R286">
        <v>67.441811272330241</v>
      </c>
      <c r="S286">
        <v>59.202826713212062</v>
      </c>
      <c r="T286">
        <v>-3.4945183136474851</v>
      </c>
      <c r="U286">
        <v>7.7686679057934613</v>
      </c>
      <c r="V286">
        <v>28.769355065995718</v>
      </c>
      <c r="W286">
        <v>55.035774245636574</v>
      </c>
      <c r="X286">
        <v>92.102631227314873</v>
      </c>
      <c r="Y286">
        <v>122.98899131843504</v>
      </c>
      <c r="Z286">
        <v>124.37203697260313</v>
      </c>
      <c r="AA286">
        <v>99.293847644504467</v>
      </c>
      <c r="AB286">
        <v>74.39463487671668</v>
      </c>
      <c r="AC286">
        <v>55.245690900346467</v>
      </c>
      <c r="AD286">
        <v>47.078059568351762</v>
      </c>
      <c r="AE286">
        <v>34.048409044670841</v>
      </c>
      <c r="AF286">
        <v>6.5290863316033034</v>
      </c>
      <c r="AG286">
        <v>15.858107153318841</v>
      </c>
      <c r="AH286">
        <v>33.289695939194978</v>
      </c>
      <c r="AI286">
        <v>55.178523980551688</v>
      </c>
      <c r="AJ286">
        <v>86.32973897905579</v>
      </c>
      <c r="AK286">
        <v>113.09578513770637</v>
      </c>
      <c r="AL286">
        <v>115.18484981274509</v>
      </c>
      <c r="AM286">
        <v>94.701872497547214</v>
      </c>
      <c r="AN286">
        <v>72.677396891407113</v>
      </c>
      <c r="AO286">
        <v>53.55161965604448</v>
      </c>
      <c r="AP286">
        <v>41.178008915253237</v>
      </c>
      <c r="AQ286">
        <v>30.29663068526159</v>
      </c>
      <c r="AR286">
        <v>6.6847076567078112</v>
      </c>
      <c r="AS286">
        <v>15.923920339682082</v>
      </c>
      <c r="AT286">
        <v>33.203111136832774</v>
      </c>
      <c r="AU286">
        <v>54.938005503910659</v>
      </c>
      <c r="AV286">
        <v>85.994150777780959</v>
      </c>
      <c r="AW286">
        <v>113.07913143901033</v>
      </c>
      <c r="AX286">
        <v>115.78110058661397</v>
      </c>
      <c r="AY286">
        <v>96.556070808329622</v>
      </c>
      <c r="AZ286">
        <v>75.417539868375542</v>
      </c>
      <c r="BA286">
        <v>56.947799969874829</v>
      </c>
      <c r="BB286">
        <v>45.101073742718974</v>
      </c>
      <c r="BC286">
        <v>35.179679184849931</v>
      </c>
      <c r="BD286">
        <v>799.77783948903084</v>
      </c>
      <c r="BE286">
        <v>799.77783948903084</v>
      </c>
      <c r="BF286">
        <v>799.77783948903084</v>
      </c>
      <c r="BG286">
        <v>799.77783948903084</v>
      </c>
      <c r="BH286">
        <v>615.82893640655379</v>
      </c>
      <c r="BI286">
        <v>615.82893640655379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035871359</v>
      </c>
      <c r="C287">
        <v>27.852287435852148</v>
      </c>
      <c r="D287">
        <v>44.326312431597003</v>
      </c>
      <c r="E287">
        <v>59.640327995983611</v>
      </c>
      <c r="F287">
        <v>73.856386983081123</v>
      </c>
      <c r="G287">
        <v>87.033604092106515</v>
      </c>
      <c r="H287">
        <v>99.22828712427966</v>
      </c>
      <c r="I287">
        <v>154.59325568132405</v>
      </c>
      <c r="J287">
        <v>184.61582679052034</v>
      </c>
      <c r="K287">
        <v>199.20942913330632</v>
      </c>
      <c r="L287">
        <v>200.04034131486983</v>
      </c>
      <c r="M287">
        <v>183.56382436839951</v>
      </c>
      <c r="N287">
        <v>162.99457318964073</v>
      </c>
      <c r="O287">
        <v>129.34325544338404</v>
      </c>
      <c r="P287">
        <v>107.5207721076378</v>
      </c>
      <c r="Q287">
        <v>105.16240172724838</v>
      </c>
      <c r="R287">
        <v>103.05607833251837</v>
      </c>
      <c r="S287">
        <v>78.358629477874103</v>
      </c>
      <c r="T287">
        <v>-1.4988969918097035</v>
      </c>
      <c r="U287">
        <v>16.346611770372416</v>
      </c>
      <c r="V287">
        <v>49.574842125038671</v>
      </c>
      <c r="W287">
        <v>91.023476548080936</v>
      </c>
      <c r="X287">
        <v>149.14195352527111</v>
      </c>
      <c r="Y287">
        <v>196.07312362891872</v>
      </c>
      <c r="Z287">
        <v>196.37904041387335</v>
      </c>
      <c r="AA287">
        <v>153.81047262483204</v>
      </c>
      <c r="AB287">
        <v>112.52712747188073</v>
      </c>
      <c r="AC287">
        <v>80.833571099434977</v>
      </c>
      <c r="AD287">
        <v>68.205388442852197</v>
      </c>
      <c r="AE287">
        <v>48.606603078458903</v>
      </c>
      <c r="AF287">
        <v>16.847682309271416</v>
      </c>
      <c r="AG287">
        <v>33.405689523781021</v>
      </c>
      <c r="AH287">
        <v>64.212851310860501</v>
      </c>
      <c r="AI287">
        <v>102.58154623442685</v>
      </c>
      <c r="AJ287">
        <v>156.16953924185128</v>
      </c>
      <c r="AK287">
        <v>198.78001189524645</v>
      </c>
      <c r="AL287">
        <v>197.91753659462216</v>
      </c>
      <c r="AM287">
        <v>155.81420644074146</v>
      </c>
      <c r="AN287">
        <v>115.0588904615104</v>
      </c>
      <c r="AO287">
        <v>83.008393801439965</v>
      </c>
      <c r="AP287">
        <v>70.833114150338773</v>
      </c>
      <c r="AQ287">
        <v>53.433953125170547</v>
      </c>
      <c r="AR287">
        <v>13.222437954604136</v>
      </c>
      <c r="AS287">
        <v>29.938282391907823</v>
      </c>
      <c r="AT287">
        <v>61.052087785722634</v>
      </c>
      <c r="AU287">
        <v>99.834692431170765</v>
      </c>
      <c r="AV287">
        <v>154.10969037389825</v>
      </c>
      <c r="AW287">
        <v>197.62617582382458</v>
      </c>
      <c r="AX287">
        <v>197.33082612941399</v>
      </c>
      <c r="AY287">
        <v>155.88777332656483</v>
      </c>
      <c r="AZ287">
        <v>115.52709874078811</v>
      </c>
      <c r="BA287">
        <v>83.841008680508864</v>
      </c>
      <c r="BB287">
        <v>71.950811121924346</v>
      </c>
      <c r="BC287">
        <v>54.520328329520915</v>
      </c>
      <c r="BD287">
        <v>799.77783948903084</v>
      </c>
      <c r="BE287">
        <v>799.77783948903084</v>
      </c>
      <c r="BF287">
        <v>799.77783948903084</v>
      </c>
      <c r="BG287">
        <v>799.77783948903084</v>
      </c>
      <c r="BH287">
        <v>615.82893640655379</v>
      </c>
      <c r="BI287">
        <v>615.82893640655379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6985769964</v>
      </c>
      <c r="C288">
        <v>50.872761943667328</v>
      </c>
      <c r="D288">
        <v>67.785752875618726</v>
      </c>
      <c r="E288">
        <v>83.489288304836947</v>
      </c>
      <c r="F288">
        <v>98.049447226629184</v>
      </c>
      <c r="G288">
        <v>111.52913979626811</v>
      </c>
      <c r="H288">
        <v>123.98824992345077</v>
      </c>
      <c r="I288">
        <v>180.31601425249829</v>
      </c>
      <c r="J288">
        <v>210.54912856408799</v>
      </c>
      <c r="K288">
        <v>225.14989717421108</v>
      </c>
      <c r="L288">
        <v>226.16549249115207</v>
      </c>
      <c r="M288">
        <v>210.76886876360356</v>
      </c>
      <c r="N288">
        <v>192.33040955854673</v>
      </c>
      <c r="O288">
        <v>165.22770324229725</v>
      </c>
      <c r="P288">
        <v>154.59892491815259</v>
      </c>
      <c r="Q288">
        <v>164.57923957180168</v>
      </c>
      <c r="R288">
        <v>166.68500113585517</v>
      </c>
      <c r="S288">
        <v>141.00222526822498</v>
      </c>
      <c r="T288">
        <v>27.579102579676217</v>
      </c>
      <c r="U288">
        <v>45.146079425647869</v>
      </c>
      <c r="V288">
        <v>77.850062493362501</v>
      </c>
      <c r="W288">
        <v>118.63954073018476</v>
      </c>
      <c r="X288">
        <v>175.86767685439673</v>
      </c>
      <c r="Y288">
        <v>222.42533462777519</v>
      </c>
      <c r="Z288">
        <v>223.88146647096707</v>
      </c>
      <c r="AA288">
        <v>186.23513220573332</v>
      </c>
      <c r="AB288">
        <v>151.13070500563174</v>
      </c>
      <c r="AC288">
        <v>127.87579988354149</v>
      </c>
      <c r="AD288">
        <v>128.07244048664879</v>
      </c>
      <c r="AE288">
        <v>112.63731397986358</v>
      </c>
      <c r="AF288">
        <v>70.75082757007641</v>
      </c>
      <c r="AG288">
        <v>84.822748791443033</v>
      </c>
      <c r="AH288">
        <v>110.95595359090396</v>
      </c>
      <c r="AI288">
        <v>143.39426205903789</v>
      </c>
      <c r="AJ288">
        <v>188.38859383769056</v>
      </c>
      <c r="AK288">
        <v>223.41983788499735</v>
      </c>
      <c r="AL288">
        <v>222.15570587053375</v>
      </c>
      <c r="AM288">
        <v>187.85604145812388</v>
      </c>
      <c r="AN288">
        <v>157.0551461933195</v>
      </c>
      <c r="AO288">
        <v>136.31669123501479</v>
      </c>
      <c r="AP288">
        <v>133.78614610101064</v>
      </c>
      <c r="AQ288">
        <v>114.78024440843699</v>
      </c>
      <c r="AR288">
        <v>71.208933159118004</v>
      </c>
      <c r="AS288">
        <v>85.171568907554814</v>
      </c>
      <c r="AT288">
        <v>111.10614124526303</v>
      </c>
      <c r="AU288">
        <v>143.30856088768135</v>
      </c>
      <c r="AV288">
        <v>188.01201773251134</v>
      </c>
      <c r="AW288">
        <v>222.92371530481415</v>
      </c>
      <c r="AX288">
        <v>221.85053910266302</v>
      </c>
      <c r="AY288">
        <v>188.16095944076864</v>
      </c>
      <c r="AZ288">
        <v>157.85386958067929</v>
      </c>
      <c r="BA288">
        <v>137.4615486262646</v>
      </c>
      <c r="BB288">
        <v>134.88649026622502</v>
      </c>
      <c r="BC288">
        <v>116.12804146022852</v>
      </c>
      <c r="BD288">
        <v>799.77783948903084</v>
      </c>
      <c r="BE288">
        <v>799.77783948903084</v>
      </c>
      <c r="BF288">
        <v>799.77783948903084</v>
      </c>
      <c r="BG288">
        <v>799.77783948903084</v>
      </c>
      <c r="BH288">
        <v>615.82893640655379</v>
      </c>
      <c r="BI288">
        <v>615.82893640655379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678005910067</v>
      </c>
      <c r="C289">
        <v>87.828398605505413</v>
      </c>
      <c r="D289">
        <v>98.825061122165067</v>
      </c>
      <c r="E289">
        <v>109.03381436431964</v>
      </c>
      <c r="F289">
        <v>118.49788707800624</v>
      </c>
      <c r="G289">
        <v>127.25843046340806</v>
      </c>
      <c r="H289">
        <v>135.35461177107294</v>
      </c>
      <c r="I289">
        <v>171.94523751420033</v>
      </c>
      <c r="J289">
        <v>191.62686491463342</v>
      </c>
      <c r="K289">
        <v>201.15358134248405</v>
      </c>
      <c r="L289">
        <v>201.96037505277312</v>
      </c>
      <c r="M289">
        <v>192.246943992962</v>
      </c>
      <c r="N289">
        <v>180.72995397790856</v>
      </c>
      <c r="O289">
        <v>164.42675128954642</v>
      </c>
      <c r="P289">
        <v>159.684239287715</v>
      </c>
      <c r="Q289">
        <v>169.04933142680017</v>
      </c>
      <c r="R289">
        <v>172.33069697360645</v>
      </c>
      <c r="S289">
        <v>158.46218438178323</v>
      </c>
      <c r="T289">
        <v>69.701891659552032</v>
      </c>
      <c r="U289">
        <v>82.223544262286367</v>
      </c>
      <c r="V289">
        <v>105.4295291738968</v>
      </c>
      <c r="W289">
        <v>134.12618053003033</v>
      </c>
      <c r="X289">
        <v>173.62611093448902</v>
      </c>
      <c r="Y289">
        <v>203.63076849966458</v>
      </c>
      <c r="Z289">
        <v>201.90916319514099</v>
      </c>
      <c r="AA289">
        <v>173.01027724843584</v>
      </c>
      <c r="AB289">
        <v>149.92175940358968</v>
      </c>
      <c r="AC289">
        <v>139.20787670711636</v>
      </c>
      <c r="AD289">
        <v>149.72569116891177</v>
      </c>
      <c r="AE289">
        <v>136.6382173546682</v>
      </c>
      <c r="AF289">
        <v>111.99560506957917</v>
      </c>
      <c r="AG289">
        <v>121.43441528147955</v>
      </c>
      <c r="AH289">
        <v>138.76580038876949</v>
      </c>
      <c r="AI289">
        <v>159.80421832225082</v>
      </c>
      <c r="AJ289">
        <v>187.44798517033681</v>
      </c>
      <c r="AK289">
        <v>204.15857195193217</v>
      </c>
      <c r="AL289">
        <v>196.51922037225788</v>
      </c>
      <c r="AM289">
        <v>164.51725140587416</v>
      </c>
      <c r="AN289">
        <v>141.30247589372431</v>
      </c>
      <c r="AO289">
        <v>130.24865236712881</v>
      </c>
      <c r="AP289">
        <v>139.70466860096224</v>
      </c>
      <c r="AQ289">
        <v>125.69294335293891</v>
      </c>
      <c r="AR289">
        <v>107.56714279165899</v>
      </c>
      <c r="AS289">
        <v>117.40702119243004</v>
      </c>
      <c r="AT289">
        <v>135.49609549189475</v>
      </c>
      <c r="AU289">
        <v>157.50685212878395</v>
      </c>
      <c r="AV289">
        <v>186.60847731038453</v>
      </c>
      <c r="AW289">
        <v>204.81683813749845</v>
      </c>
      <c r="AX289">
        <v>197.72958423919309</v>
      </c>
      <c r="AY289">
        <v>165.83984881154262</v>
      </c>
      <c r="AZ289">
        <v>142.5494639053876</v>
      </c>
      <c r="BA289">
        <v>131.59907210163635</v>
      </c>
      <c r="BB289">
        <v>141.51289528313293</v>
      </c>
      <c r="BC289">
        <v>127.3010678786151</v>
      </c>
      <c r="BD289">
        <v>799.77783948903084</v>
      </c>
      <c r="BE289">
        <v>799.77783948903084</v>
      </c>
      <c r="BF289">
        <v>799.77783948903084</v>
      </c>
      <c r="BG289">
        <v>799.77783948903084</v>
      </c>
      <c r="BH289">
        <v>615.82893640655379</v>
      </c>
      <c r="BI289">
        <v>615.82893640655379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41813244109</v>
      </c>
      <c r="C290">
        <v>158.03508484049155</v>
      </c>
      <c r="D290">
        <v>167.46877532226819</v>
      </c>
      <c r="E290">
        <v>176.11125151295994</v>
      </c>
      <c r="F290">
        <v>184.00839918880141</v>
      </c>
      <c r="G290">
        <v>191.20384353104154</v>
      </c>
      <c r="H290">
        <v>197.73905224742302</v>
      </c>
      <c r="I290">
        <v>225.15965992669183</v>
      </c>
      <c r="J290">
        <v>236.55778580694286</v>
      </c>
      <c r="K290">
        <v>238.54880621284323</v>
      </c>
      <c r="L290">
        <v>227.05692829273934</v>
      </c>
      <c r="M290">
        <v>208.55823310849348</v>
      </c>
      <c r="N290">
        <v>191.23350964384466</v>
      </c>
      <c r="O290">
        <v>169.72210770620444</v>
      </c>
      <c r="P290">
        <v>165.31845726433014</v>
      </c>
      <c r="Q290">
        <v>178.52936219983766</v>
      </c>
      <c r="R290">
        <v>182.34211209044338</v>
      </c>
      <c r="S290">
        <v>163.00572109267455</v>
      </c>
      <c r="T290">
        <v>140.04711343106499</v>
      </c>
      <c r="U290">
        <v>150.17555059278757</v>
      </c>
      <c r="V290">
        <v>168.66269128186784</v>
      </c>
      <c r="W290">
        <v>190.83549943627202</v>
      </c>
      <c r="X290">
        <v>219.07849410154259</v>
      </c>
      <c r="Y290">
        <v>233.01743729988513</v>
      </c>
      <c r="Z290">
        <v>220.8909195524779</v>
      </c>
      <c r="AA290">
        <v>181.44355915604183</v>
      </c>
      <c r="AB290">
        <v>154.83508657161451</v>
      </c>
      <c r="AC290">
        <v>143.54763733373585</v>
      </c>
      <c r="AD290">
        <v>153.45867188107925</v>
      </c>
      <c r="AE290">
        <v>134.63371836498206</v>
      </c>
      <c r="AF290">
        <v>185.54819028000435</v>
      </c>
      <c r="AG290">
        <v>192.25698095549561</v>
      </c>
      <c r="AH290">
        <v>204.27448343497835</v>
      </c>
      <c r="AI290">
        <v>218.12472334181959</v>
      </c>
      <c r="AJ290">
        <v>233.83790443657952</v>
      </c>
      <c r="AK290">
        <v>234.82137073676773</v>
      </c>
      <c r="AL290">
        <v>218.01768160482362</v>
      </c>
      <c r="AM290">
        <v>178.2019193054831</v>
      </c>
      <c r="AN290">
        <v>153.30106242649694</v>
      </c>
      <c r="AO290">
        <v>142.73183852364224</v>
      </c>
      <c r="AP290">
        <v>151.18766697098641</v>
      </c>
      <c r="AQ290">
        <v>131.28829625929109</v>
      </c>
      <c r="AR290">
        <v>182.74470948144091</v>
      </c>
      <c r="AS290">
        <v>189.498111566224</v>
      </c>
      <c r="AT290">
        <v>201.60077789038999</v>
      </c>
      <c r="AU290">
        <v>215.56286698591146</v>
      </c>
      <c r="AV290">
        <v>231.45463154653163</v>
      </c>
      <c r="AW290">
        <v>232.65416372300146</v>
      </c>
      <c r="AX290">
        <v>216.00728579656143</v>
      </c>
      <c r="AY290">
        <v>176.4827509751793</v>
      </c>
      <c r="AZ290">
        <v>151.88697442081309</v>
      </c>
      <c r="BA290">
        <v>141.71781352529425</v>
      </c>
      <c r="BB290">
        <v>150.65130417921722</v>
      </c>
      <c r="BC290">
        <v>130.76254925701517</v>
      </c>
      <c r="BD290">
        <v>799.77783948903084</v>
      </c>
      <c r="BE290">
        <v>799.77783948903084</v>
      </c>
      <c r="BF290">
        <v>799.77783948903084</v>
      </c>
      <c r="BG290">
        <v>799.77783948903084</v>
      </c>
      <c r="BH290">
        <v>615.82893640655379</v>
      </c>
      <c r="BI290">
        <v>615.82893640655379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9117130004</v>
      </c>
      <c r="C291">
        <v>226.17048768259303</v>
      </c>
      <c r="D291">
        <v>226.23820735534045</v>
      </c>
      <c r="E291">
        <v>226.04170796977212</v>
      </c>
      <c r="F291">
        <v>225.60140149776245</v>
      </c>
      <c r="G291">
        <v>224.9365838542281</v>
      </c>
      <c r="H291">
        <v>224.06548832780564</v>
      </c>
      <c r="I291">
        <v>215.40663773101363</v>
      </c>
      <c r="J291">
        <v>203.43020193798216</v>
      </c>
      <c r="K291">
        <v>189.75316308027803</v>
      </c>
      <c r="L291">
        <v>162.8443223100945</v>
      </c>
      <c r="M291">
        <v>140.74012402561252</v>
      </c>
      <c r="N291">
        <v>125.08587289808956</v>
      </c>
      <c r="O291">
        <v>110.96593060688838</v>
      </c>
      <c r="P291">
        <v>114.447101133546</v>
      </c>
      <c r="Q291">
        <v>130.7911465886985</v>
      </c>
      <c r="R291">
        <v>134.65963002985873</v>
      </c>
      <c r="S291">
        <v>115.97759270630004</v>
      </c>
      <c r="T291">
        <v>230.22406385056004</v>
      </c>
      <c r="U291">
        <v>229.34639136054605</v>
      </c>
      <c r="V291">
        <v>226.95670044719944</v>
      </c>
      <c r="W291">
        <v>222.15067254406702</v>
      </c>
      <c r="X291">
        <v>209.42574853798669</v>
      </c>
      <c r="Y291">
        <v>179.70918584594625</v>
      </c>
      <c r="Z291">
        <v>151.00694421557239</v>
      </c>
      <c r="AA291">
        <v>110.59802387146065</v>
      </c>
      <c r="AB291">
        <v>92.65857475659341</v>
      </c>
      <c r="AC291">
        <v>89.914841857413677</v>
      </c>
      <c r="AD291">
        <v>105.07703050976833</v>
      </c>
      <c r="AE291">
        <v>94.077188012713648</v>
      </c>
      <c r="AF291">
        <v>243.3826874802869</v>
      </c>
      <c r="AG291">
        <v>241.09665108566179</v>
      </c>
      <c r="AH291">
        <v>236.05913570150648</v>
      </c>
      <c r="AI291">
        <v>227.88375834706886</v>
      </c>
      <c r="AJ291">
        <v>210.18620611904328</v>
      </c>
      <c r="AK291">
        <v>175.51547263338679</v>
      </c>
      <c r="AL291">
        <v>145.02345537181606</v>
      </c>
      <c r="AM291">
        <v>103.83915001328403</v>
      </c>
      <c r="AN291">
        <v>85.271166707977585</v>
      </c>
      <c r="AO291">
        <v>80.757531924282731</v>
      </c>
      <c r="AP291">
        <v>93.316317433367317</v>
      </c>
      <c r="AQ291">
        <v>83.038277684811888</v>
      </c>
      <c r="AR291">
        <v>241.37225062556624</v>
      </c>
      <c r="AS291">
        <v>239.22580941804557</v>
      </c>
      <c r="AT291">
        <v>234.45375455990555</v>
      </c>
      <c r="AU291">
        <v>226.62299038488993</v>
      </c>
      <c r="AV291">
        <v>209.45351751430385</v>
      </c>
      <c r="AW291">
        <v>175.35001021635028</v>
      </c>
      <c r="AX291">
        <v>145.09228976201305</v>
      </c>
      <c r="AY291">
        <v>103.96052370146597</v>
      </c>
      <c r="AZ291">
        <v>85.301067794266302</v>
      </c>
      <c r="BA291">
        <v>80.674041095264926</v>
      </c>
      <c r="BB291">
        <v>93.19780137291518</v>
      </c>
      <c r="BC291">
        <v>83.123417308891206</v>
      </c>
      <c r="BD291">
        <v>799.77783948903084</v>
      </c>
      <c r="BE291">
        <v>799.77783948903084</v>
      </c>
      <c r="BF291">
        <v>799.77783948903084</v>
      </c>
      <c r="BG291">
        <v>799.77783948903084</v>
      </c>
      <c r="BH291">
        <v>615.82893640655379</v>
      </c>
      <c r="BI291">
        <v>615.82893640655379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1754781141</v>
      </c>
      <c r="C292">
        <v>247.26286270419257</v>
      </c>
      <c r="D292">
        <v>248.03496086486624</v>
      </c>
      <c r="E292">
        <v>248.5100383960316</v>
      </c>
      <c r="F292">
        <v>248.71009827687979</v>
      </c>
      <c r="G292">
        <v>248.65595143653198</v>
      </c>
      <c r="H292">
        <v>248.3672736434664</v>
      </c>
      <c r="I292">
        <v>242.68205773877324</v>
      </c>
      <c r="J292">
        <v>232.87856104096173</v>
      </c>
      <c r="K292">
        <v>220.88931566624282</v>
      </c>
      <c r="L292">
        <v>196.29315820677445</v>
      </c>
      <c r="M292">
        <v>175.60232540154374</v>
      </c>
      <c r="N292">
        <v>160.80415015680762</v>
      </c>
      <c r="O292">
        <v>147.32290758036297</v>
      </c>
      <c r="P292">
        <v>149.96794446957603</v>
      </c>
      <c r="Q292">
        <v>162.18374103736153</v>
      </c>
      <c r="R292">
        <v>160.65238734456602</v>
      </c>
      <c r="S292">
        <v>130.32432591119596</v>
      </c>
      <c r="T292">
        <v>255.79810204922691</v>
      </c>
      <c r="U292">
        <v>254.84453638871614</v>
      </c>
      <c r="V292">
        <v>252.49257706598061</v>
      </c>
      <c r="W292">
        <v>248.16162319340702</v>
      </c>
      <c r="X292">
        <v>237.47854155364104</v>
      </c>
      <c r="Y292">
        <v>213.75568572619144</v>
      </c>
      <c r="Z292">
        <v>191.14128685230651</v>
      </c>
      <c r="AA292">
        <v>158.4981453488582</v>
      </c>
      <c r="AB292">
        <v>141.95352814549472</v>
      </c>
      <c r="AC292">
        <v>134.67210561996012</v>
      </c>
      <c r="AD292">
        <v>133.16450514005228</v>
      </c>
      <c r="AE292">
        <v>118.50573119321437</v>
      </c>
      <c r="AF292">
        <v>257.08138757494487</v>
      </c>
      <c r="AG292">
        <v>257.98331117412579</v>
      </c>
      <c r="AH292">
        <v>259.02750327415396</v>
      </c>
      <c r="AI292">
        <v>258.78944190309062</v>
      </c>
      <c r="AJ292">
        <v>253.36598299446962</v>
      </c>
      <c r="AK292">
        <v>232.4077822053959</v>
      </c>
      <c r="AL292">
        <v>207.50247186418935</v>
      </c>
      <c r="AM292">
        <v>166.47229125850816</v>
      </c>
      <c r="AN292">
        <v>143.36127863115138</v>
      </c>
      <c r="AO292">
        <v>131.78739915987003</v>
      </c>
      <c r="AP292">
        <v>131.56375544268926</v>
      </c>
      <c r="AQ292">
        <v>114.73576421630897</v>
      </c>
      <c r="AR292">
        <v>253.45362720899391</v>
      </c>
      <c r="AS292">
        <v>254.656467693102</v>
      </c>
      <c r="AT292">
        <v>256.26214221085507</v>
      </c>
      <c r="AU292">
        <v>256.72775853158561</v>
      </c>
      <c r="AV292">
        <v>252.30447664983106</v>
      </c>
      <c r="AW292">
        <v>232.19699832319972</v>
      </c>
      <c r="AX292">
        <v>207.41206702604563</v>
      </c>
      <c r="AY292">
        <v>165.96660646941984</v>
      </c>
      <c r="AZ292">
        <v>142.48063534392062</v>
      </c>
      <c r="BA292">
        <v>130.7723910651041</v>
      </c>
      <c r="BB292">
        <v>130.85485961023727</v>
      </c>
      <c r="BC292">
        <v>113.74549905075817</v>
      </c>
      <c r="BD292">
        <v>799.77783948903084</v>
      </c>
      <c r="BE292">
        <v>799.77783948903084</v>
      </c>
      <c r="BF292">
        <v>799.77783948903084</v>
      </c>
      <c r="BG292">
        <v>799.77783948903084</v>
      </c>
      <c r="BH292">
        <v>615.82893640655379</v>
      </c>
      <c r="BI292">
        <v>615.82893640655379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6047965141</v>
      </c>
      <c r="C293">
        <v>284.86367800310745</v>
      </c>
      <c r="D293">
        <v>282.17883619924118</v>
      </c>
      <c r="E293">
        <v>279.43272102099058</v>
      </c>
      <c r="F293">
        <v>276.63483258084023</v>
      </c>
      <c r="G293">
        <v>273.79406901868788</v>
      </c>
      <c r="H293">
        <v>270.9187570696883</v>
      </c>
      <c r="I293">
        <v>253.34273713703283</v>
      </c>
      <c r="J293">
        <v>236.88825952199761</v>
      </c>
      <c r="K293">
        <v>221.36414521347334</v>
      </c>
      <c r="L293">
        <v>195.59730948469681</v>
      </c>
      <c r="M293">
        <v>177.45481408731612</v>
      </c>
      <c r="N293">
        <v>166.19772949336269</v>
      </c>
      <c r="O293">
        <v>158.57261845152064</v>
      </c>
      <c r="P293">
        <v>164.6340623782358</v>
      </c>
      <c r="Q293">
        <v>176.49306606491001</v>
      </c>
      <c r="R293">
        <v>175.02136222695808</v>
      </c>
      <c r="S293">
        <v>149.69645913247342</v>
      </c>
      <c r="T293">
        <v>287.19324555538446</v>
      </c>
      <c r="U293">
        <v>282.61633629548311</v>
      </c>
      <c r="V293">
        <v>273.53574745300392</v>
      </c>
      <c r="W293">
        <v>260.8551868101377</v>
      </c>
      <c r="X293">
        <v>238.60813504887687</v>
      </c>
      <c r="Y293">
        <v>206.01028399282157</v>
      </c>
      <c r="Z293">
        <v>183.98993752836296</v>
      </c>
      <c r="AA293">
        <v>160.98658268695957</v>
      </c>
      <c r="AB293">
        <v>153.09083187882808</v>
      </c>
      <c r="AC293">
        <v>151.7956758645829</v>
      </c>
      <c r="AD293">
        <v>150.77527520140333</v>
      </c>
      <c r="AE293">
        <v>138.94726150252293</v>
      </c>
      <c r="AF293">
        <v>303.55059022645986</v>
      </c>
      <c r="AG293">
        <v>297.98706133707907</v>
      </c>
      <c r="AH293">
        <v>287.03838024939148</v>
      </c>
      <c r="AI293">
        <v>271.94732678143248</v>
      </c>
      <c r="AJ293">
        <v>246.0245015250257</v>
      </c>
      <c r="AK293">
        <v>209.38884046122075</v>
      </c>
      <c r="AL293">
        <v>185.35901029398323</v>
      </c>
      <c r="AM293">
        <v>160.16385300376962</v>
      </c>
      <c r="AN293">
        <v>150.29434838023479</v>
      </c>
      <c r="AO293">
        <v>145.51106352754897</v>
      </c>
      <c r="AP293">
        <v>135.349977624876</v>
      </c>
      <c r="AQ293">
        <v>117.46360044514306</v>
      </c>
      <c r="AR293">
        <v>302.57318073535515</v>
      </c>
      <c r="AS293">
        <v>297.09644811974209</v>
      </c>
      <c r="AT293">
        <v>286.30812352115095</v>
      </c>
      <c r="AU293">
        <v>271.41399685550039</v>
      </c>
      <c r="AV293">
        <v>245.7567565001554</v>
      </c>
      <c r="AW293">
        <v>209.28695233788369</v>
      </c>
      <c r="AX293">
        <v>185.19916469803576</v>
      </c>
      <c r="AY293">
        <v>159.69383346909561</v>
      </c>
      <c r="AZ293">
        <v>149.55316152786884</v>
      </c>
      <c r="BA293">
        <v>144.55997045709401</v>
      </c>
      <c r="BB293">
        <v>134.3992559482441</v>
      </c>
      <c r="BC293">
        <v>116.66637465926534</v>
      </c>
      <c r="BD293">
        <v>799.77783948903084</v>
      </c>
      <c r="BE293">
        <v>799.77783948903084</v>
      </c>
      <c r="BF293">
        <v>799.77783948903084</v>
      </c>
      <c r="BG293">
        <v>799.77783948903084</v>
      </c>
      <c r="BH293">
        <v>615.82893640655379</v>
      </c>
      <c r="BI293">
        <v>615.82893640655379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7170347697</v>
      </c>
      <c r="C294">
        <v>322.07562689525417</v>
      </c>
      <c r="D294">
        <v>315.46050376967014</v>
      </c>
      <c r="E294">
        <v>309.00500617377287</v>
      </c>
      <c r="F294">
        <v>302.70785069324768</v>
      </c>
      <c r="G294">
        <v>296.56764170336515</v>
      </c>
      <c r="H294">
        <v>290.58288051521527</v>
      </c>
      <c r="I294">
        <v>257.84388692015892</v>
      </c>
      <c r="J294">
        <v>231.53072552694721</v>
      </c>
      <c r="K294">
        <v>209.32719473931286</v>
      </c>
      <c r="L294">
        <v>176.83399189805436</v>
      </c>
      <c r="M294">
        <v>156.91004483028203</v>
      </c>
      <c r="N294">
        <v>146.0944472609832</v>
      </c>
      <c r="O294">
        <v>141.15161739782354</v>
      </c>
      <c r="P294">
        <v>150.44650603622048</v>
      </c>
      <c r="Q294">
        <v>165.16980587989323</v>
      </c>
      <c r="R294">
        <v>166.50983593466563</v>
      </c>
      <c r="S294">
        <v>148.63232135216688</v>
      </c>
      <c r="T294">
        <v>357.25620607422218</v>
      </c>
      <c r="U294">
        <v>346.75285680699551</v>
      </c>
      <c r="V294">
        <v>326.34784813578489</v>
      </c>
      <c r="W294">
        <v>298.83367769974711</v>
      </c>
      <c r="X294">
        <v>253.41573134452699</v>
      </c>
      <c r="Y294">
        <v>194.07200212327058</v>
      </c>
      <c r="Z294">
        <v>159.56094571516797</v>
      </c>
      <c r="AA294">
        <v>130.34094655218536</v>
      </c>
      <c r="AB294">
        <v>123.73634338582268</v>
      </c>
      <c r="AC294">
        <v>125.13433640234121</v>
      </c>
      <c r="AD294">
        <v>129.3584385170829</v>
      </c>
      <c r="AE294">
        <v>125.6438021716999</v>
      </c>
      <c r="AF294">
        <v>317.56790905272879</v>
      </c>
      <c r="AG294">
        <v>309.95278427424563</v>
      </c>
      <c r="AH294">
        <v>294.99052040546417</v>
      </c>
      <c r="AI294">
        <v>274.42073886499622</v>
      </c>
      <c r="AJ294">
        <v>239.23897980869407</v>
      </c>
      <c r="AK294">
        <v>189.77196146480995</v>
      </c>
      <c r="AL294">
        <v>157.54473627179723</v>
      </c>
      <c r="AM294">
        <v>124.06204027623207</v>
      </c>
      <c r="AN294">
        <v>111.40820616769575</v>
      </c>
      <c r="AO294">
        <v>106.59699735376103</v>
      </c>
      <c r="AP294">
        <v>103.78506863641924</v>
      </c>
      <c r="AQ294">
        <v>94.159862548671768</v>
      </c>
      <c r="AR294">
        <v>317.94324437479605</v>
      </c>
      <c r="AS294">
        <v>310.39706911719441</v>
      </c>
      <c r="AT294">
        <v>295.55617209424139</v>
      </c>
      <c r="AU294">
        <v>275.12082387481365</v>
      </c>
      <c r="AV294">
        <v>240.07191166224706</v>
      </c>
      <c r="AW294">
        <v>190.52513114478086</v>
      </c>
      <c r="AX294">
        <v>158.03502186218975</v>
      </c>
      <c r="AY294">
        <v>123.99788404869723</v>
      </c>
      <c r="AZ294">
        <v>111.00601068397206</v>
      </c>
      <c r="BA294">
        <v>106.05022997480631</v>
      </c>
      <c r="BB294">
        <v>103.49496592990864</v>
      </c>
      <c r="BC294">
        <v>93.969852492282044</v>
      </c>
      <c r="BD294">
        <v>799.77783948903084</v>
      </c>
      <c r="BE294">
        <v>799.77783948903084</v>
      </c>
      <c r="BF294">
        <v>799.77783948903084</v>
      </c>
      <c r="BG294">
        <v>799.77783948903084</v>
      </c>
      <c r="BH294">
        <v>615.82893640655379</v>
      </c>
      <c r="BI294">
        <v>615.82893640655379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8081463463</v>
      </c>
      <c r="C295">
        <v>330.63031902971358</v>
      </c>
      <c r="D295">
        <v>324.12680054106852</v>
      </c>
      <c r="E295">
        <v>317.68413233021789</v>
      </c>
      <c r="F295">
        <v>311.30826877708773</v>
      </c>
      <c r="G295">
        <v>305.00466717108952</v>
      </c>
      <c r="H295">
        <v>298.77831501251922</v>
      </c>
      <c r="I295">
        <v>263.26884062021759</v>
      </c>
      <c r="J295">
        <v>232.82928971502844</v>
      </c>
      <c r="K295">
        <v>205.74929345311313</v>
      </c>
      <c r="L295">
        <v>163.30093275165623</v>
      </c>
      <c r="M295">
        <v>134.8383707623714</v>
      </c>
      <c r="N295">
        <v>117.6968878130874</v>
      </c>
      <c r="O295">
        <v>106.52205698718915</v>
      </c>
      <c r="P295">
        <v>116.70473974586758</v>
      </c>
      <c r="Q295">
        <v>139.9052775487082</v>
      </c>
      <c r="R295">
        <v>147.37264017346334</v>
      </c>
      <c r="S295">
        <v>133.98564743167722</v>
      </c>
      <c r="T295">
        <v>354.23050074653651</v>
      </c>
      <c r="U295">
        <v>344.25879122006495</v>
      </c>
      <c r="V295">
        <v>324.72122793986028</v>
      </c>
      <c r="W295">
        <v>297.98304220198656</v>
      </c>
      <c r="X295">
        <v>252.58752732501102</v>
      </c>
      <c r="Y295">
        <v>189.40512700103892</v>
      </c>
      <c r="Z295">
        <v>148.58165294933016</v>
      </c>
      <c r="AA295">
        <v>105.90110099107459</v>
      </c>
      <c r="AB295">
        <v>88.671480125243335</v>
      </c>
      <c r="AC295">
        <v>80.355643496828819</v>
      </c>
      <c r="AD295">
        <v>76.895654807058321</v>
      </c>
      <c r="AE295">
        <v>73.723685598673029</v>
      </c>
      <c r="AF295">
        <v>321.14812345935371</v>
      </c>
      <c r="AG295">
        <v>312.84144684968948</v>
      </c>
      <c r="AH295">
        <v>296.42592281990392</v>
      </c>
      <c r="AI295">
        <v>273.63700048619</v>
      </c>
      <c r="AJ295">
        <v>233.97273535103366</v>
      </c>
      <c r="AK295">
        <v>176.13726939687845</v>
      </c>
      <c r="AL295">
        <v>136.49909688947727</v>
      </c>
      <c r="AM295">
        <v>91.912003894766286</v>
      </c>
      <c r="AN295">
        <v>72.512856230628401</v>
      </c>
      <c r="AO295">
        <v>62.876997697493621</v>
      </c>
      <c r="AP295">
        <v>58.174954934032549</v>
      </c>
      <c r="AQ295">
        <v>48.472697955748572</v>
      </c>
      <c r="AR295">
        <v>323.22122996732162</v>
      </c>
      <c r="AS295">
        <v>314.99803976570877</v>
      </c>
      <c r="AT295">
        <v>298.72233943716424</v>
      </c>
      <c r="AU295">
        <v>276.06996140324242</v>
      </c>
      <c r="AV295">
        <v>236.47225575594408</v>
      </c>
      <c r="AW295">
        <v>178.28224202898286</v>
      </c>
      <c r="AX295">
        <v>138.04156384805373</v>
      </c>
      <c r="AY295">
        <v>92.326649179228085</v>
      </c>
      <c r="AZ295">
        <v>72.263147825057459</v>
      </c>
      <c r="BA295">
        <v>62.331534183788023</v>
      </c>
      <c r="BB295">
        <v>57.981670872064086</v>
      </c>
      <c r="BC295">
        <v>48.197100907370199</v>
      </c>
      <c r="BD295">
        <v>799.77783948903084</v>
      </c>
      <c r="BE295">
        <v>799.77783948903084</v>
      </c>
      <c r="BF295">
        <v>799.77783948903084</v>
      </c>
      <c r="BG295">
        <v>799.77783948903084</v>
      </c>
      <c r="BH295">
        <v>615.82893640655379</v>
      </c>
      <c r="BI295">
        <v>615.82893640655379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82443367895</v>
      </c>
      <c r="C296">
        <v>280.98611744163446</v>
      </c>
      <c r="D296">
        <v>272.47708346984581</v>
      </c>
      <c r="E296">
        <v>264.3023828153772</v>
      </c>
      <c r="F296">
        <v>256.45020492479097</v>
      </c>
      <c r="G296">
        <v>248.90915609573941</v>
      </c>
      <c r="H296">
        <v>241.66824423111535</v>
      </c>
      <c r="I296">
        <v>203.95711338057413</v>
      </c>
      <c r="J296">
        <v>175.95253417092783</v>
      </c>
      <c r="K296">
        <v>154.07311205110747</v>
      </c>
      <c r="L296">
        <v>125.30330135954767</v>
      </c>
      <c r="M296">
        <v>110.23771763638292</v>
      </c>
      <c r="N296">
        <v>103.67297656850697</v>
      </c>
      <c r="O296">
        <v>103.65636739769855</v>
      </c>
      <c r="P296">
        <v>113.7763364350735</v>
      </c>
      <c r="Q296">
        <v>126.45548002433129</v>
      </c>
      <c r="R296">
        <v>129.0259633316239</v>
      </c>
      <c r="S296">
        <v>120.62236277998628</v>
      </c>
      <c r="T296">
        <v>294.6653687356939</v>
      </c>
      <c r="U296">
        <v>284.03619229257185</v>
      </c>
      <c r="V296">
        <v>263.67244448521973</v>
      </c>
      <c r="W296">
        <v>236.8652195273211</v>
      </c>
      <c r="X296">
        <v>194.52628137671726</v>
      </c>
      <c r="Y296">
        <v>143.90341010203105</v>
      </c>
      <c r="Z296">
        <v>118.17228285883067</v>
      </c>
      <c r="AA296">
        <v>99.489486497604048</v>
      </c>
      <c r="AB296">
        <v>94.125484058773935</v>
      </c>
      <c r="AC296">
        <v>88.860552672618482</v>
      </c>
      <c r="AD296">
        <v>77.162556104568566</v>
      </c>
      <c r="AE296">
        <v>81.31250169195178</v>
      </c>
      <c r="AF296">
        <v>264.74001020179259</v>
      </c>
      <c r="AG296">
        <v>256.51681063412724</v>
      </c>
      <c r="AH296">
        <v>240.64076328335051</v>
      </c>
      <c r="AI296">
        <v>219.4526002445804</v>
      </c>
      <c r="AJ296">
        <v>185.07582292191918</v>
      </c>
      <c r="AK296">
        <v>141.29415000662732</v>
      </c>
      <c r="AL296">
        <v>116.27398688561782</v>
      </c>
      <c r="AM296">
        <v>93.269127925296388</v>
      </c>
      <c r="AN296">
        <v>83.780081896186957</v>
      </c>
      <c r="AO296">
        <v>75.581670520341035</v>
      </c>
      <c r="AP296">
        <v>59.782604728721225</v>
      </c>
      <c r="AQ296">
        <v>55.64790172301111</v>
      </c>
      <c r="AR296">
        <v>271.07305866514787</v>
      </c>
      <c r="AS296">
        <v>262.8309983398953</v>
      </c>
      <c r="AT296">
        <v>246.89630779600333</v>
      </c>
      <c r="AU296">
        <v>225.57754742239734</v>
      </c>
      <c r="AV296">
        <v>190.82553131460526</v>
      </c>
      <c r="AW296">
        <v>146.10112687928785</v>
      </c>
      <c r="AX296">
        <v>120.09337548243043</v>
      </c>
      <c r="AY296">
        <v>95.497319099917746</v>
      </c>
      <c r="AZ296">
        <v>85.057743636395983</v>
      </c>
      <c r="BA296">
        <v>76.276319452371553</v>
      </c>
      <c r="BB296">
        <v>60.570035459329013</v>
      </c>
      <c r="BC296">
        <v>56.542295079361345</v>
      </c>
      <c r="BD296">
        <v>799.77783948903084</v>
      </c>
      <c r="BE296">
        <v>799.77783948903084</v>
      </c>
      <c r="BF296">
        <v>799.77783948903084</v>
      </c>
      <c r="BG296">
        <v>799.77783948903084</v>
      </c>
      <c r="BH296">
        <v>615.82893640655379</v>
      </c>
      <c r="BI296">
        <v>615.82893640655379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3140513515</v>
      </c>
      <c r="C297">
        <v>236.47012040525314</v>
      </c>
      <c r="D297">
        <v>230.12122663132664</v>
      </c>
      <c r="E297">
        <v>224.04448512983177</v>
      </c>
      <c r="F297">
        <v>218.2284205749082</v>
      </c>
      <c r="G297">
        <v>212.66203529582467</v>
      </c>
      <c r="H297">
        <v>207.33478942598055</v>
      </c>
      <c r="I297">
        <v>179.85606165675378</v>
      </c>
      <c r="J297">
        <v>159.67798406279704</v>
      </c>
      <c r="K297">
        <v>143.96240339017061</v>
      </c>
      <c r="L297">
        <v>122.83486581916726</v>
      </c>
      <c r="M297">
        <v>110.50986479471725</v>
      </c>
      <c r="N297">
        <v>103.23832189937467</v>
      </c>
      <c r="O297">
        <v>96.00836101644542</v>
      </c>
      <c r="P297">
        <v>91.290448630161677</v>
      </c>
      <c r="Q297">
        <v>85.881974758479714</v>
      </c>
      <c r="R297">
        <v>80.951988328504953</v>
      </c>
      <c r="S297">
        <v>72.999704813406851</v>
      </c>
      <c r="T297">
        <v>249.13300973561752</v>
      </c>
      <c r="U297">
        <v>240.17799228771716</v>
      </c>
      <c r="V297">
        <v>223.12232214903659</v>
      </c>
      <c r="W297">
        <v>200.90162095492934</v>
      </c>
      <c r="X297">
        <v>166.49699674988722</v>
      </c>
      <c r="Y297">
        <v>127.11793097762714</v>
      </c>
      <c r="Z297">
        <v>108.52314619577503</v>
      </c>
      <c r="AA297">
        <v>95.976218598962731</v>
      </c>
      <c r="AB297">
        <v>90.966586341024382</v>
      </c>
      <c r="AC297">
        <v>82.534343771401566</v>
      </c>
      <c r="AD297">
        <v>61.995847636941782</v>
      </c>
      <c r="AE297">
        <v>65.122403266916066</v>
      </c>
      <c r="AF297">
        <v>233.49409228960991</v>
      </c>
      <c r="AG297">
        <v>227.09379400661055</v>
      </c>
      <c r="AH297">
        <v>214.71301977245207</v>
      </c>
      <c r="AI297">
        <v>198.13212475485503</v>
      </c>
      <c r="AJ297">
        <v>171.04586408067203</v>
      </c>
      <c r="AK297">
        <v>135.98399613390524</v>
      </c>
      <c r="AL297">
        <v>115.3657327765234</v>
      </c>
      <c r="AM297">
        <v>95.273291757061514</v>
      </c>
      <c r="AN297">
        <v>86.096044127675356</v>
      </c>
      <c r="AO297">
        <v>77.661552085816979</v>
      </c>
      <c r="AP297">
        <v>60.482372293822195</v>
      </c>
      <c r="AQ297">
        <v>52.891635991282463</v>
      </c>
      <c r="AR297">
        <v>235.87219364678018</v>
      </c>
      <c r="AS297">
        <v>229.59715698390357</v>
      </c>
      <c r="AT297">
        <v>217.43838880686872</v>
      </c>
      <c r="AU297">
        <v>201.10720684727571</v>
      </c>
      <c r="AV297">
        <v>174.2813412256701</v>
      </c>
      <c r="AW297">
        <v>139.13760816847849</v>
      </c>
      <c r="AX297">
        <v>118.08671371077425</v>
      </c>
      <c r="AY297">
        <v>97.02996127264656</v>
      </c>
      <c r="AZ297">
        <v>87.240272493666609</v>
      </c>
      <c r="BA297">
        <v>78.529174275067803</v>
      </c>
      <c r="BB297">
        <v>61.909756117199052</v>
      </c>
      <c r="BC297">
        <v>54.58868430212101</v>
      </c>
      <c r="BD297">
        <v>799.77783948903084</v>
      </c>
      <c r="BE297">
        <v>799.77783948903084</v>
      </c>
      <c r="BF297">
        <v>799.77783948903084</v>
      </c>
      <c r="BG297">
        <v>799.77783948903084</v>
      </c>
      <c r="BH297">
        <v>615.82893640655379</v>
      </c>
      <c r="BI297">
        <v>615.82893640655379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07955659904</v>
      </c>
      <c r="C298">
        <v>221.38525242393916</v>
      </c>
      <c r="D298">
        <v>214.70458067840696</v>
      </c>
      <c r="E298">
        <v>208.3649061087757</v>
      </c>
      <c r="F298">
        <v>202.34927209657383</v>
      </c>
      <c r="G298">
        <v>196.64151016514995</v>
      </c>
      <c r="H298">
        <v>191.22620495557283</v>
      </c>
      <c r="I298">
        <v>164.09945322610531</v>
      </c>
      <c r="J298">
        <v>145.17719331739474</v>
      </c>
      <c r="K298">
        <v>131.12673981539521</v>
      </c>
      <c r="L298">
        <v>113.21888046236225</v>
      </c>
      <c r="M298">
        <v>102.95639933504596</v>
      </c>
      <c r="N298">
        <v>96.285250712571525</v>
      </c>
      <c r="O298">
        <v>86.83079668018901</v>
      </c>
      <c r="P298">
        <v>75.510349694296522</v>
      </c>
      <c r="Q298">
        <v>63.512285333002168</v>
      </c>
      <c r="R298">
        <v>60.899579071026501</v>
      </c>
      <c r="S298">
        <v>69.822028105158907</v>
      </c>
      <c r="T298">
        <v>225.00518204523792</v>
      </c>
      <c r="U298">
        <v>217.82752480137114</v>
      </c>
      <c r="V298">
        <v>204.09544046157211</v>
      </c>
      <c r="W298">
        <v>186.05655466580217</v>
      </c>
      <c r="X298">
        <v>157.64488848532196</v>
      </c>
      <c r="Y298">
        <v>123.6127200583085</v>
      </c>
      <c r="Z298">
        <v>105.90119310085667</v>
      </c>
      <c r="AA298">
        <v>90.93651050974303</v>
      </c>
      <c r="AB298">
        <v>83.6509046227997</v>
      </c>
      <c r="AC298">
        <v>74.522031504587261</v>
      </c>
      <c r="AD298">
        <v>58.649683892747497</v>
      </c>
      <c r="AE298">
        <v>64.056700236078058</v>
      </c>
      <c r="AF298">
        <v>211.79562894280025</v>
      </c>
      <c r="AG298">
        <v>206.79256949047132</v>
      </c>
      <c r="AH298">
        <v>196.9922478848917</v>
      </c>
      <c r="AI298">
        <v>183.58075224753841</v>
      </c>
      <c r="AJ298">
        <v>160.78745450470916</v>
      </c>
      <c r="AK298">
        <v>128.76772724010235</v>
      </c>
      <c r="AL298">
        <v>107.66346387497599</v>
      </c>
      <c r="AM298">
        <v>84.023429018937549</v>
      </c>
      <c r="AN298">
        <v>72.462850815742527</v>
      </c>
      <c r="AO298">
        <v>63.861604958577523</v>
      </c>
      <c r="AP298">
        <v>53.276813661337904</v>
      </c>
      <c r="AQ298">
        <v>48.752845610915976</v>
      </c>
      <c r="AR298">
        <v>214.49849613809093</v>
      </c>
      <c r="AS298">
        <v>209.5587642282274</v>
      </c>
      <c r="AT298">
        <v>199.87060637816842</v>
      </c>
      <c r="AU298">
        <v>186.58491579288139</v>
      </c>
      <c r="AV298">
        <v>163.92050650656699</v>
      </c>
      <c r="AW298">
        <v>131.84476738730521</v>
      </c>
      <c r="AX298">
        <v>110.49765642616963</v>
      </c>
      <c r="AY298">
        <v>86.301900318060191</v>
      </c>
      <c r="AZ298">
        <v>74.362758649239652</v>
      </c>
      <c r="BA298">
        <v>65.566236371695297</v>
      </c>
      <c r="BB298">
        <v>55.581341669105406</v>
      </c>
      <c r="BC298">
        <v>51.952368764293169</v>
      </c>
      <c r="BD298">
        <v>799.77783948903084</v>
      </c>
      <c r="BE298">
        <v>799.77783948903084</v>
      </c>
      <c r="BF298">
        <v>799.77783948903084</v>
      </c>
      <c r="BG298">
        <v>799.77783948903084</v>
      </c>
      <c r="BH298">
        <v>615.82893640655379</v>
      </c>
      <c r="BI298">
        <v>615.82893640655379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72836400714</v>
      </c>
      <c r="C299">
        <v>181.83907353456652</v>
      </c>
      <c r="D299">
        <v>165.17834817712802</v>
      </c>
      <c r="E299">
        <v>149.57197359278987</v>
      </c>
      <c r="F299">
        <v>134.96411846501167</v>
      </c>
      <c r="G299">
        <v>121.30160320540713</v>
      </c>
      <c r="H299">
        <v>108.5337810683102</v>
      </c>
      <c r="I299">
        <v>48.170688334109592</v>
      </c>
      <c r="J299">
        <v>10.942222298500962</v>
      </c>
      <c r="K299">
        <v>-11.910790083613787</v>
      </c>
      <c r="L299">
        <v>-30.231184246855282</v>
      </c>
      <c r="M299">
        <v>-30.621333605799911</v>
      </c>
      <c r="N299">
        <v>-25.377870208616248</v>
      </c>
      <c r="O299">
        <v>-16.698457402089389</v>
      </c>
      <c r="P299">
        <v>-18.615167156411996</v>
      </c>
      <c r="Q299">
        <v>-31.460752393179941</v>
      </c>
      <c r="R299">
        <v>-29.052681610832671</v>
      </c>
      <c r="S299">
        <v>8.2822142968472239</v>
      </c>
      <c r="T299">
        <v>206.94299465966245</v>
      </c>
      <c r="U299">
        <v>190.20397888542678</v>
      </c>
      <c r="V299">
        <v>158.40154095749807</v>
      </c>
      <c r="W299">
        <v>117.17782515948683</v>
      </c>
      <c r="X299">
        <v>54.153509668255353</v>
      </c>
      <c r="Y299">
        <v>-15.390804631732689</v>
      </c>
      <c r="Z299">
        <v>-43.386038349787562</v>
      </c>
      <c r="AA299">
        <v>-48.97775696402033</v>
      </c>
      <c r="AB299">
        <v>-39.180404943760585</v>
      </c>
      <c r="AC299">
        <v>-30.332649402176823</v>
      </c>
      <c r="AD299">
        <v>-28.065608567258149</v>
      </c>
      <c r="AE299">
        <v>-13.068744819287604</v>
      </c>
      <c r="AF299">
        <v>177.47982442165133</v>
      </c>
      <c r="AG299">
        <v>162.61492154585466</v>
      </c>
      <c r="AH299">
        <v>134.31392396916723</v>
      </c>
      <c r="AI299">
        <v>97.491364129501036</v>
      </c>
      <c r="AJ299">
        <v>40.777541013717261</v>
      </c>
      <c r="AK299">
        <v>-23.039951965358672</v>
      </c>
      <c r="AL299">
        <v>-49.874171316081352</v>
      </c>
      <c r="AM299">
        <v>-57.007467391971751</v>
      </c>
      <c r="AN299">
        <v>-48.145536431111744</v>
      </c>
      <c r="AO299">
        <v>-38.051480185764127</v>
      </c>
      <c r="AP299">
        <v>-31.379098895802162</v>
      </c>
      <c r="AQ299">
        <v>-18.105789563225493</v>
      </c>
      <c r="AR299">
        <v>181.76797018381112</v>
      </c>
      <c r="AS299">
        <v>166.97695033748238</v>
      </c>
      <c r="AT299">
        <v>138.80030862517322</v>
      </c>
      <c r="AU299">
        <v>102.10101513078183</v>
      </c>
      <c r="AV299">
        <v>45.456009095355199</v>
      </c>
      <c r="AW299">
        <v>-18.615541052322758</v>
      </c>
      <c r="AX299">
        <v>-45.929390070866205</v>
      </c>
      <c r="AY299">
        <v>-53.951551400378477</v>
      </c>
      <c r="AZ299">
        <v>-45.555982802648124</v>
      </c>
      <c r="BA299">
        <v>-35.52751199136582</v>
      </c>
      <c r="BB299">
        <v>-27.972394013131701</v>
      </c>
      <c r="BC299">
        <v>-14.539641360662021</v>
      </c>
      <c r="BD299">
        <v>561.83879724119788</v>
      </c>
      <c r="BE299">
        <v>561.83879724119788</v>
      </c>
      <c r="BF299">
        <v>561.83879724119788</v>
      </c>
      <c r="BG299">
        <v>561.83879724119788</v>
      </c>
      <c r="BH299">
        <v>432.6158738757224</v>
      </c>
      <c r="BI299">
        <v>432.6158738757224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15937215085</v>
      </c>
      <c r="C300">
        <v>135.95942222796643</v>
      </c>
      <c r="D300">
        <v>120.98869672593715</v>
      </c>
      <c r="E300">
        <v>106.95306975029558</v>
      </c>
      <c r="F300">
        <v>93.80270054693149</v>
      </c>
      <c r="G300">
        <v>81.490128907061859</v>
      </c>
      <c r="H300">
        <v>69.970168064782811</v>
      </c>
      <c r="I300">
        <v>15.226332147976265</v>
      </c>
      <c r="J300">
        <v>-19.121955038469071</v>
      </c>
      <c r="K300">
        <v>-40.756008944667698</v>
      </c>
      <c r="L300">
        <v>-59.9262109133198</v>
      </c>
      <c r="M300">
        <v>-63.354192901590238</v>
      </c>
      <c r="N300">
        <v>-61.811676181204938</v>
      </c>
      <c r="O300">
        <v>-59.997922736461653</v>
      </c>
      <c r="P300">
        <v>-68.900291650364423</v>
      </c>
      <c r="Q300">
        <v>-86.971237524579024</v>
      </c>
      <c r="R300">
        <v>-85.61498520304842</v>
      </c>
      <c r="S300">
        <v>-44.877432951001687</v>
      </c>
      <c r="T300">
        <v>95.886985210249804</v>
      </c>
      <c r="U300">
        <v>86.226710276929225</v>
      </c>
      <c r="V300">
        <v>67.727431639124234</v>
      </c>
      <c r="W300">
        <v>43.402835058176933</v>
      </c>
      <c r="X300">
        <v>5.1268846122402154</v>
      </c>
      <c r="Y300">
        <v>-40.439661355536614</v>
      </c>
      <c r="Z300">
        <v>-62.210792813235173</v>
      </c>
      <c r="AA300">
        <v>-73.695094068937166</v>
      </c>
      <c r="AB300">
        <v>-71.630289003764418</v>
      </c>
      <c r="AC300">
        <v>-66.734983004573053</v>
      </c>
      <c r="AD300">
        <v>-60.818800164261567</v>
      </c>
      <c r="AE300">
        <v>-53.964517846398984</v>
      </c>
      <c r="AF300">
        <v>135.76763995083499</v>
      </c>
      <c r="AG300">
        <v>121.27416259309743</v>
      </c>
      <c r="AH300">
        <v>93.78143187737102</v>
      </c>
      <c r="AI300">
        <v>58.248170131448774</v>
      </c>
      <c r="AJ300">
        <v>4.2590591405778504</v>
      </c>
      <c r="AK300">
        <v>-54.475496164191199</v>
      </c>
      <c r="AL300">
        <v>-76.956790927823903</v>
      </c>
      <c r="AM300">
        <v>-78.731779863952866</v>
      </c>
      <c r="AN300">
        <v>-68.206569751474774</v>
      </c>
      <c r="AO300">
        <v>-59.169396358626159</v>
      </c>
      <c r="AP300">
        <v>-58.304810612687525</v>
      </c>
      <c r="AQ300">
        <v>-44.584806156192926</v>
      </c>
      <c r="AR300">
        <v>137.3915822321064</v>
      </c>
      <c r="AS300">
        <v>123.06397802796874</v>
      </c>
      <c r="AT300">
        <v>95.875775563035589</v>
      </c>
      <c r="AU300">
        <v>60.711862862992128</v>
      </c>
      <c r="AV300">
        <v>7.2057797173729483</v>
      </c>
      <c r="AW300">
        <v>-51.2251064104953</v>
      </c>
      <c r="AX300">
        <v>-73.866355510334785</v>
      </c>
      <c r="AY300">
        <v>-76.328075112821821</v>
      </c>
      <c r="AZ300">
        <v>-66.35015405229268</v>
      </c>
      <c r="BA300">
        <v>-57.643036420915799</v>
      </c>
      <c r="BB300">
        <v>-56.4669390950788</v>
      </c>
      <c r="BC300">
        <v>-42.698162379754407</v>
      </c>
      <c r="BD300">
        <v>418.81347739561852</v>
      </c>
      <c r="BE300">
        <v>418.81347739561852</v>
      </c>
      <c r="BF300">
        <v>418.81347739561852</v>
      </c>
      <c r="BG300">
        <v>418.81347739561852</v>
      </c>
      <c r="BH300">
        <v>322.48637759462622</v>
      </c>
      <c r="BI300">
        <v>322.48637759462622</v>
      </c>
      <c r="BJ300" t="s">
        <v>65</v>
      </c>
      <c r="BK300" t="s">
        <v>65</v>
      </c>
      <c r="BL300">
        <v>31.725339559809505</v>
      </c>
      <c r="BM300">
        <v>200</v>
      </c>
    </row>
    <row r="301" spans="1:65" x14ac:dyDescent="0.25">
      <c r="A301">
        <v>539</v>
      </c>
      <c r="B301">
        <v>131.40382288851782</v>
      </c>
      <c r="C301">
        <v>120.63110075845859</v>
      </c>
      <c r="D301">
        <v>110.17967559610035</v>
      </c>
      <c r="E301">
        <v>100.39557938464138</v>
      </c>
      <c r="F301">
        <v>91.242989232342978</v>
      </c>
      <c r="G301">
        <v>82.687795119704219</v>
      </c>
      <c r="H301">
        <v>74.697522836713119</v>
      </c>
      <c r="I301">
        <v>36.988892763901788</v>
      </c>
      <c r="J301">
        <v>13.794782882911166</v>
      </c>
      <c r="K301">
        <v>-0.4373503575702542</v>
      </c>
      <c r="L301">
        <v>-12.114506769929923</v>
      </c>
      <c r="M301">
        <v>-13.140814173185772</v>
      </c>
      <c r="N301">
        <v>-11.156381007361855</v>
      </c>
      <c r="O301">
        <v>-9.3918314621587591</v>
      </c>
      <c r="P301">
        <v>-17.279747949639212</v>
      </c>
      <c r="Q301">
        <v>-36.0727364938232</v>
      </c>
      <c r="R301">
        <v>-43.053365395987825</v>
      </c>
      <c r="S301">
        <v>-28.294809380486132</v>
      </c>
      <c r="T301">
        <v>135.89856523706777</v>
      </c>
      <c r="U301">
        <v>125.98987541014309</v>
      </c>
      <c r="V301">
        <v>107.18245697584415</v>
      </c>
      <c r="W301">
        <v>82.847692466202076</v>
      </c>
      <c r="X301">
        <v>45.791652548041114</v>
      </c>
      <c r="Y301">
        <v>5.4525237413695358</v>
      </c>
      <c r="Z301">
        <v>-10.154810027654392</v>
      </c>
      <c r="AA301">
        <v>-11.849451355871732</v>
      </c>
      <c r="AB301">
        <v>-5.0493629615924043</v>
      </c>
      <c r="AC301">
        <v>0.77168138596504787</v>
      </c>
      <c r="AD301">
        <v>0.13170655113525775</v>
      </c>
      <c r="AE301">
        <v>5.4037026568335564</v>
      </c>
      <c r="AF301">
        <v>103.94287406148075</v>
      </c>
      <c r="AG301">
        <v>95.209566620161823</v>
      </c>
      <c r="AH301">
        <v>78.804293563574589</v>
      </c>
      <c r="AI301">
        <v>57.982987692907429</v>
      </c>
      <c r="AJ301">
        <v>27.55536085089938</v>
      </c>
      <c r="AK301">
        <v>-1.7730377936891335</v>
      </c>
      <c r="AL301">
        <v>-9.0185613068425461</v>
      </c>
      <c r="AM301">
        <v>-0.97518007124867967</v>
      </c>
      <c r="AN301">
        <v>9.2837905605526458</v>
      </c>
      <c r="AO301">
        <v>14.772927899765961</v>
      </c>
      <c r="AP301">
        <v>7.9140156173262284</v>
      </c>
      <c r="AQ301">
        <v>15.177092118929398</v>
      </c>
      <c r="AR301">
        <v>105.41917904340288</v>
      </c>
      <c r="AS301">
        <v>96.812012584812024</v>
      </c>
      <c r="AT301">
        <v>80.641808591650971</v>
      </c>
      <c r="AU301">
        <v>60.114085693479048</v>
      </c>
      <c r="AV301">
        <v>30.098619917231993</v>
      </c>
      <c r="AW301">
        <v>1.1151797060626052</v>
      </c>
      <c r="AX301">
        <v>-6.1353610216900725</v>
      </c>
      <c r="AY301">
        <v>1.5405090592059134</v>
      </c>
      <c r="AZ301">
        <v>11.421956536838071</v>
      </c>
      <c r="BA301">
        <v>16.591368257749885</v>
      </c>
      <c r="BB301">
        <v>9.6711196820051253</v>
      </c>
      <c r="BC301">
        <v>16.945136238034134</v>
      </c>
      <c r="BD301">
        <v>530.88223019694158</v>
      </c>
      <c r="BE301">
        <v>530.88223019694158</v>
      </c>
      <c r="BF301">
        <v>530.88223019694158</v>
      </c>
      <c r="BG301">
        <v>530.88223019694158</v>
      </c>
      <c r="BH301">
        <v>408.77931725164507</v>
      </c>
      <c r="BI301">
        <v>408.77931725164507</v>
      </c>
      <c r="BJ301" t="s">
        <v>65</v>
      </c>
      <c r="BK301" t="s">
        <v>65</v>
      </c>
      <c r="BL301">
        <v>33.669899999999998</v>
      </c>
      <c r="BM301">
        <v>200</v>
      </c>
    </row>
    <row r="302" spans="1:65" x14ac:dyDescent="0.25">
      <c r="A302">
        <v>540</v>
      </c>
      <c r="B302">
        <v>102.79640954271009</v>
      </c>
      <c r="C302">
        <v>98.280674811033748</v>
      </c>
      <c r="D302">
        <v>93.868870118438622</v>
      </c>
      <c r="E302">
        <v>89.706662328117304</v>
      </c>
      <c r="F302">
        <v>85.780154004139391</v>
      </c>
      <c r="G302">
        <v>82.076134727795122</v>
      </c>
      <c r="H302">
        <v>78.582049545234327</v>
      </c>
      <c r="I302">
        <v>61.398339610791716</v>
      </c>
      <c r="J302">
        <v>49.663244349284071</v>
      </c>
      <c r="K302">
        <v>41.117011914067263</v>
      </c>
      <c r="L302">
        <v>29.990816721685089</v>
      </c>
      <c r="M302">
        <v>22.608486441607624</v>
      </c>
      <c r="N302">
        <v>16.373116511096477</v>
      </c>
      <c r="O302">
        <v>3.9804869393465085</v>
      </c>
      <c r="P302">
        <v>-14.679136250701012</v>
      </c>
      <c r="Q302">
        <v>-36.84066521169364</v>
      </c>
      <c r="R302">
        <v>-44.54931166155307</v>
      </c>
      <c r="S302">
        <v>-35.802143121355655</v>
      </c>
      <c r="T302">
        <v>111.75276163653568</v>
      </c>
      <c r="U302">
        <v>107.35390820039048</v>
      </c>
      <c r="V302">
        <v>98.812793026109361</v>
      </c>
      <c r="W302">
        <v>87.29921191349743</v>
      </c>
      <c r="X302">
        <v>68.258759489750815</v>
      </c>
      <c r="Y302">
        <v>42.766671227174868</v>
      </c>
      <c r="Z302">
        <v>27.204358363024443</v>
      </c>
      <c r="AA302">
        <v>11.345665987993261</v>
      </c>
      <c r="AB302">
        <v>4.1493044618077377</v>
      </c>
      <c r="AC302">
        <v>-1.4325432060510042</v>
      </c>
      <c r="AD302">
        <v>-8.7058633340021672</v>
      </c>
      <c r="AE302">
        <v>-9.7914817548364059</v>
      </c>
      <c r="AF302">
        <v>74.441409475651469</v>
      </c>
      <c r="AG302">
        <v>71.84744365892594</v>
      </c>
      <c r="AH302">
        <v>66.846045635296576</v>
      </c>
      <c r="AI302">
        <v>60.181523309500371</v>
      </c>
      <c r="AJ302">
        <v>49.369542524307363</v>
      </c>
      <c r="AK302">
        <v>35.314950721214714</v>
      </c>
      <c r="AL302">
        <v>26.825790525644781</v>
      </c>
      <c r="AM302">
        <v>17.316663960223742</v>
      </c>
      <c r="AN302">
        <v>11.37855563896964</v>
      </c>
      <c r="AO302">
        <v>4.6598743139664167</v>
      </c>
      <c r="AP302">
        <v>-4.7982505735130045</v>
      </c>
      <c r="AQ302">
        <v>-1.734389961209823</v>
      </c>
      <c r="AR302">
        <v>75.759476854800397</v>
      </c>
      <c r="AS302">
        <v>73.089366496328566</v>
      </c>
      <c r="AT302">
        <v>67.951989802648512</v>
      </c>
      <c r="AU302">
        <v>61.131798645608917</v>
      </c>
      <c r="AV302">
        <v>50.14688259060658</v>
      </c>
      <c r="AW302">
        <v>36.097079152141163</v>
      </c>
      <c r="AX302">
        <v>27.820633615436989</v>
      </c>
      <c r="AY302">
        <v>18.797715796861624</v>
      </c>
      <c r="AZ302">
        <v>13.153134316047366</v>
      </c>
      <c r="BA302">
        <v>6.5417864044695069</v>
      </c>
      <c r="BB302">
        <v>-3.1153569092789297</v>
      </c>
      <c r="BC302">
        <v>0.12121931484976312</v>
      </c>
      <c r="BD302">
        <v>526.41892507197701</v>
      </c>
      <c r="BE302">
        <v>526.41892507197701</v>
      </c>
      <c r="BF302">
        <v>526.41892507197701</v>
      </c>
      <c r="BG302">
        <v>526.41892507197701</v>
      </c>
      <c r="BH302">
        <v>405.34257230542227</v>
      </c>
      <c r="BI302">
        <v>405.34257230542227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9290358071</v>
      </c>
      <c r="C303">
        <v>86.724448939790449</v>
      </c>
      <c r="D303">
        <v>84.374452639805412</v>
      </c>
      <c r="E303">
        <v>82.178694380722689</v>
      </c>
      <c r="F303">
        <v>80.128485868699244</v>
      </c>
      <c r="G303">
        <v>78.215567367445274</v>
      </c>
      <c r="H303">
        <v>76.432088071706417</v>
      </c>
      <c r="I303">
        <v>68.05675807974005</v>
      </c>
      <c r="J303">
        <v>62.960092831099715</v>
      </c>
      <c r="K303">
        <v>59.797387018026349</v>
      </c>
      <c r="L303">
        <v>56.939449996619778</v>
      </c>
      <c r="M303">
        <v>56.065975536707874</v>
      </c>
      <c r="N303">
        <v>55.562755140282221</v>
      </c>
      <c r="O303">
        <v>53.65867108501822</v>
      </c>
      <c r="P303">
        <v>48.817967502014639</v>
      </c>
      <c r="Q303">
        <v>42.639597874046459</v>
      </c>
      <c r="R303">
        <v>42.278443712865446</v>
      </c>
      <c r="S303">
        <v>50.863027940375517</v>
      </c>
      <c r="T303">
        <v>87.9823100328328</v>
      </c>
      <c r="U303">
        <v>86.545968486629803</v>
      </c>
      <c r="V303">
        <v>83.740492627001274</v>
      </c>
      <c r="W303">
        <v>79.921180617178734</v>
      </c>
      <c r="X303">
        <v>73.496960812551237</v>
      </c>
      <c r="Y303">
        <v>64.648994892958086</v>
      </c>
      <c r="Z303">
        <v>59.063049664486094</v>
      </c>
      <c r="AA303">
        <v>53.253945076352437</v>
      </c>
      <c r="AB303">
        <v>50.626808016735261</v>
      </c>
      <c r="AC303">
        <v>48.588902417343384</v>
      </c>
      <c r="AD303">
        <v>43.66025791542959</v>
      </c>
      <c r="AE303">
        <v>39.002282178450528</v>
      </c>
      <c r="AF303">
        <v>60.844118817784121</v>
      </c>
      <c r="AG303">
        <v>60.358680760272328</v>
      </c>
      <c r="AH303">
        <v>59.475834548552221</v>
      </c>
      <c r="AI303">
        <v>58.420359267968223</v>
      </c>
      <c r="AJ303">
        <v>57.059750886009894</v>
      </c>
      <c r="AK303">
        <v>56.181143545866242</v>
      </c>
      <c r="AL303">
        <v>56.16842171801563</v>
      </c>
      <c r="AM303">
        <v>55.822844024799309</v>
      </c>
      <c r="AN303">
        <v>54.045377820114219</v>
      </c>
      <c r="AO303">
        <v>49.885321210696233</v>
      </c>
      <c r="AP303">
        <v>40.272927594858857</v>
      </c>
      <c r="AQ303">
        <v>39.969167868892718</v>
      </c>
      <c r="AR303">
        <v>61.091497194056615</v>
      </c>
      <c r="AS303">
        <v>60.6186608667645</v>
      </c>
      <c r="AT303">
        <v>59.764717452055891</v>
      </c>
      <c r="AU303">
        <v>58.758589965388005</v>
      </c>
      <c r="AV303">
        <v>57.511715110373508</v>
      </c>
      <c r="AW303">
        <v>56.873563779059332</v>
      </c>
      <c r="AX303">
        <v>57.090297186204729</v>
      </c>
      <c r="AY303">
        <v>57.091283249693092</v>
      </c>
      <c r="AZ303">
        <v>55.509200977148026</v>
      </c>
      <c r="BA303">
        <v>51.456780720075535</v>
      </c>
      <c r="BB303">
        <v>41.740854671954011</v>
      </c>
      <c r="BC303">
        <v>41.28773212457741</v>
      </c>
      <c r="BD303">
        <v>730.29842837446824</v>
      </c>
      <c r="BE303">
        <v>730.29842837446824</v>
      </c>
      <c r="BF303">
        <v>730.29842837446824</v>
      </c>
      <c r="BG303">
        <v>730.29842837446824</v>
      </c>
      <c r="BH303">
        <v>562.32978984834051</v>
      </c>
      <c r="BI303">
        <v>562.32978984834051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80579892072</v>
      </c>
      <c r="C304">
        <v>73.799595115271529</v>
      </c>
      <c r="D304">
        <v>66.807636122899822</v>
      </c>
      <c r="E304">
        <v>60.288758738874307</v>
      </c>
      <c r="F304">
        <v>54.217715021368797</v>
      </c>
      <c r="G304">
        <v>48.570454916312194</v>
      </c>
      <c r="H304">
        <v>43.324072645842953</v>
      </c>
      <c r="I304">
        <v>19.113204969444659</v>
      </c>
      <c r="J304">
        <v>5.1375776608114654</v>
      </c>
      <c r="K304">
        <v>-2.4235837678904941</v>
      </c>
      <c r="L304">
        <v>-5.6410886041845245</v>
      </c>
      <c r="M304">
        <v>-1.4071201186219988</v>
      </c>
      <c r="N304">
        <v>4.7529896515161045</v>
      </c>
      <c r="O304">
        <v>14.601657042793217</v>
      </c>
      <c r="P304">
        <v>19.297781006693757</v>
      </c>
      <c r="Q304">
        <v>16.970215099776503</v>
      </c>
      <c r="R304">
        <v>17.376838170708591</v>
      </c>
      <c r="S304">
        <v>29.354565265340344</v>
      </c>
      <c r="T304">
        <v>85.726517717462784</v>
      </c>
      <c r="U304">
        <v>79.485058286339751</v>
      </c>
      <c r="V304">
        <v>67.676147170027747</v>
      </c>
      <c r="W304">
        <v>52.49322075533032</v>
      </c>
      <c r="X304">
        <v>29.719736406344719</v>
      </c>
      <c r="Y304">
        <v>6.2295142349985682</v>
      </c>
      <c r="Z304">
        <v>-1.0226921184949833</v>
      </c>
      <c r="AA304">
        <v>3.5732174135705286</v>
      </c>
      <c r="AB304">
        <v>12.978692515251341</v>
      </c>
      <c r="AC304">
        <v>22.305305054168485</v>
      </c>
      <c r="AD304">
        <v>27.311481465722224</v>
      </c>
      <c r="AE304">
        <v>27.658627192037599</v>
      </c>
      <c r="AF304">
        <v>63.875625749247114</v>
      </c>
      <c r="AG304">
        <v>57.2115884588531</v>
      </c>
      <c r="AH304">
        <v>44.757948591702885</v>
      </c>
      <c r="AI304">
        <v>29.112086711658435</v>
      </c>
      <c r="AJ304">
        <v>6.7966090758554003</v>
      </c>
      <c r="AK304">
        <v>-12.804058320567552</v>
      </c>
      <c r="AL304">
        <v>-14.93691214046626</v>
      </c>
      <c r="AM304">
        <v>-2.1693327686529011</v>
      </c>
      <c r="AN304">
        <v>10.981269791370194</v>
      </c>
      <c r="AO304">
        <v>20.590320627914132</v>
      </c>
      <c r="AP304">
        <v>22.134959617853138</v>
      </c>
      <c r="AQ304">
        <v>29.009651086647075</v>
      </c>
      <c r="AR304">
        <v>64.185678341321378</v>
      </c>
      <c r="AS304">
        <v>57.582418231629099</v>
      </c>
      <c r="AT304">
        <v>45.246258606003799</v>
      </c>
      <c r="AU304">
        <v>29.757760511597912</v>
      </c>
      <c r="AV304">
        <v>7.7008148510290813</v>
      </c>
      <c r="AW304">
        <v>-11.543788601327751</v>
      </c>
      <c r="AX304">
        <v>-13.445893678336319</v>
      </c>
      <c r="AY304">
        <v>-0.40363406288983217</v>
      </c>
      <c r="AZ304">
        <v>12.908318604004515</v>
      </c>
      <c r="BA304">
        <v>22.65343474291366</v>
      </c>
      <c r="BB304">
        <v>24.00615132126152</v>
      </c>
      <c r="BC304">
        <v>30.103042486148148</v>
      </c>
      <c r="BD304">
        <v>659.94255423507593</v>
      </c>
      <c r="BE304">
        <v>659.94255423507593</v>
      </c>
      <c r="BF304">
        <v>659.94255423507593</v>
      </c>
      <c r="BG304">
        <v>659.94255423507593</v>
      </c>
      <c r="BH304">
        <v>508.15576676100846</v>
      </c>
      <c r="BI304">
        <v>508.15576676100846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7836237963341</v>
      </c>
      <c r="C305">
        <v>63.575579831980505</v>
      </c>
      <c r="D305">
        <v>65.047396475124629</v>
      </c>
      <c r="E305">
        <v>66.434348954765028</v>
      </c>
      <c r="F305">
        <v>67.74081854360945</v>
      </c>
      <c r="G305">
        <v>68.970980402863347</v>
      </c>
      <c r="H305">
        <v>70.128812783626302</v>
      </c>
      <c r="I305">
        <v>75.756998720628374</v>
      </c>
      <c r="J305">
        <v>79.467294516846621</v>
      </c>
      <c r="K305">
        <v>81.971867575155173</v>
      </c>
      <c r="L305">
        <v>84.616004924566028</v>
      </c>
      <c r="M305">
        <v>85.600963746149887</v>
      </c>
      <c r="N305">
        <v>85.926872362637326</v>
      </c>
      <c r="O305">
        <v>86.215235391218854</v>
      </c>
      <c r="P305">
        <v>87.030186699228665</v>
      </c>
      <c r="Q305">
        <v>88.273952644660127</v>
      </c>
      <c r="R305">
        <v>88.111357320501966</v>
      </c>
      <c r="S305">
        <v>85.138878683373861</v>
      </c>
      <c r="T305">
        <v>69.183396646293474</v>
      </c>
      <c r="U305">
        <v>70.406537168960568</v>
      </c>
      <c r="V305">
        <v>72.792003821575548</v>
      </c>
      <c r="W305">
        <v>76.03633737283441</v>
      </c>
      <c r="X305">
        <v>81.514162718510505</v>
      </c>
      <c r="Y305">
        <v>89.299290943527168</v>
      </c>
      <c r="Z305">
        <v>94.631340046525963</v>
      </c>
      <c r="AA305">
        <v>101.46303353093717</v>
      </c>
      <c r="AB305">
        <v>105.63983385441774</v>
      </c>
      <c r="AC305">
        <v>109.36486407185967</v>
      </c>
      <c r="AD305">
        <v>110.48576396180641</v>
      </c>
      <c r="AE305">
        <v>105.82649751981005</v>
      </c>
      <c r="AF305">
        <v>37.013821657277958</v>
      </c>
      <c r="AG305">
        <v>40.503467730143228</v>
      </c>
      <c r="AH305">
        <v>47.19433205104054</v>
      </c>
      <c r="AI305">
        <v>56.014654402962094</v>
      </c>
      <c r="AJ305">
        <v>69.983214834425581</v>
      </c>
      <c r="AK305">
        <v>86.912270805774568</v>
      </c>
      <c r="AL305">
        <v>95.566947294036879</v>
      </c>
      <c r="AM305">
        <v>101.89901346651382</v>
      </c>
      <c r="AN305">
        <v>103.49410364510467</v>
      </c>
      <c r="AO305">
        <v>104.58597369442761</v>
      </c>
      <c r="AP305">
        <v>106.55640818572135</v>
      </c>
      <c r="AQ305">
        <v>105.45242549804837</v>
      </c>
      <c r="AR305">
        <v>36.538058181906919</v>
      </c>
      <c r="AS305">
        <v>40.08927394961885</v>
      </c>
      <c r="AT305">
        <v>46.911027727498251</v>
      </c>
      <c r="AU305">
        <v>55.933924616576455</v>
      </c>
      <c r="AV305">
        <v>70.315738803090682</v>
      </c>
      <c r="AW305">
        <v>87.995811363374003</v>
      </c>
      <c r="AX305">
        <v>97.267192528323889</v>
      </c>
      <c r="AY305">
        <v>104.36280076404965</v>
      </c>
      <c r="AZ305">
        <v>106.23315567620548</v>
      </c>
      <c r="BA305">
        <v>107.25933912418473</v>
      </c>
      <c r="BB305">
        <v>108.53794625552867</v>
      </c>
      <c r="BC305">
        <v>107.39730445773664</v>
      </c>
      <c r="BD305">
        <v>799.77783948903084</v>
      </c>
      <c r="BE305">
        <v>799.77783948903084</v>
      </c>
      <c r="BF305">
        <v>799.77783948903084</v>
      </c>
      <c r="BG305">
        <v>799.77783948903084</v>
      </c>
      <c r="BH305">
        <v>615.82893640655379</v>
      </c>
      <c r="BI305">
        <v>615.82893640655379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505917321</v>
      </c>
      <c r="C306">
        <v>50.249096041835372</v>
      </c>
      <c r="D306">
        <v>51.61242582236769</v>
      </c>
      <c r="E306">
        <v>52.991290683675125</v>
      </c>
      <c r="F306">
        <v>54.382969128801903</v>
      </c>
      <c r="G306">
        <v>55.784905719542536</v>
      </c>
      <c r="H306">
        <v>57.194702852227593</v>
      </c>
      <c r="I306">
        <v>65.702274307515708</v>
      </c>
      <c r="J306">
        <v>73.77305313544781</v>
      </c>
      <c r="K306">
        <v>81.447760100334108</v>
      </c>
      <c r="L306">
        <v>94.809688499781146</v>
      </c>
      <c r="M306">
        <v>105.28423492601281</v>
      </c>
      <c r="N306">
        <v>113.05763469255048</v>
      </c>
      <c r="O306">
        <v>122.23731657833956</v>
      </c>
      <c r="P306">
        <v>126.43789657200081</v>
      </c>
      <c r="Q306">
        <v>124.61653629584478</v>
      </c>
      <c r="R306">
        <v>121.48028761544943</v>
      </c>
      <c r="S306">
        <v>117.71214627943505</v>
      </c>
      <c r="T306">
        <v>77.574626958142602</v>
      </c>
      <c r="U306">
        <v>76.549053246765041</v>
      </c>
      <c r="V306">
        <v>75.026516300521692</v>
      </c>
      <c r="W306">
        <v>74.067000137336834</v>
      </c>
      <c r="X306">
        <v>75.830655073872222</v>
      </c>
      <c r="Y306">
        <v>87.59075752649413</v>
      </c>
      <c r="Z306">
        <v>102.92533415175949</v>
      </c>
      <c r="AA306">
        <v>128.72432792888821</v>
      </c>
      <c r="AB306">
        <v>142.57820879271875</v>
      </c>
      <c r="AC306">
        <v>147.82252072865072</v>
      </c>
      <c r="AD306">
        <v>137.54244590888234</v>
      </c>
      <c r="AE306">
        <v>136.81656889531442</v>
      </c>
      <c r="AF306">
        <v>14.19082877765633</v>
      </c>
      <c r="AG306">
        <v>19.027392113543858</v>
      </c>
      <c r="AH306">
        <v>28.428013017401803</v>
      </c>
      <c r="AI306">
        <v>41.12167948032701</v>
      </c>
      <c r="AJ306">
        <v>62.173338616357753</v>
      </c>
      <c r="AK306">
        <v>90.470407432338689</v>
      </c>
      <c r="AL306">
        <v>107.7107163083011</v>
      </c>
      <c r="AM306">
        <v>124.95235494817459</v>
      </c>
      <c r="AN306">
        <v>132.08107932947195</v>
      </c>
      <c r="AO306">
        <v>136.35575679052943</v>
      </c>
      <c r="AP306">
        <v>138.15615144122725</v>
      </c>
      <c r="AQ306">
        <v>136.48233436986291</v>
      </c>
      <c r="AR306">
        <v>14.468851614202055</v>
      </c>
      <c r="AS306">
        <v>19.385939202885975</v>
      </c>
      <c r="AT306">
        <v>28.950206285698609</v>
      </c>
      <c r="AU306">
        <v>41.881549879691576</v>
      </c>
      <c r="AV306">
        <v>63.379046406617029</v>
      </c>
      <c r="AW306">
        <v>92.409562724053217</v>
      </c>
      <c r="AX306">
        <v>110.22318429025998</v>
      </c>
      <c r="AY306">
        <v>128.21322670305932</v>
      </c>
      <c r="AZ306">
        <v>135.72199730174879</v>
      </c>
      <c r="BA306">
        <v>140.18785402019105</v>
      </c>
      <c r="BB306">
        <v>141.79750417846074</v>
      </c>
      <c r="BC306">
        <v>139.99359637431735</v>
      </c>
      <c r="BD306">
        <v>799.77783948903084</v>
      </c>
      <c r="BE306">
        <v>799.77783948903084</v>
      </c>
      <c r="BF306">
        <v>799.77783948903084</v>
      </c>
      <c r="BG306">
        <v>799.77783948903084</v>
      </c>
      <c r="BH306">
        <v>615.82893640655379</v>
      </c>
      <c r="BI306">
        <v>615.82893640655379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421353109</v>
      </c>
      <c r="C307">
        <v>16.873994220958714</v>
      </c>
      <c r="D307">
        <v>15.554260987707055</v>
      </c>
      <c r="E307">
        <v>14.431766889016831</v>
      </c>
      <c r="F307">
        <v>13.493616093958744</v>
      </c>
      <c r="G307">
        <v>12.727576979142952</v>
      </c>
      <c r="H307">
        <v>12.122051199921282</v>
      </c>
      <c r="I307">
        <v>11.282784498181652</v>
      </c>
      <c r="J307">
        <v>13.850961427384483</v>
      </c>
      <c r="K307">
        <v>18.360377933229337</v>
      </c>
      <c r="L307">
        <v>29.561433421084192</v>
      </c>
      <c r="M307">
        <v>40.265065116839445</v>
      </c>
      <c r="N307">
        <v>48.688087197586647</v>
      </c>
      <c r="O307">
        <v>57.884743204673349</v>
      </c>
      <c r="P307">
        <v>58.897006792716574</v>
      </c>
      <c r="Q307">
        <v>51.572811732015637</v>
      </c>
      <c r="R307">
        <v>47.826633925053194</v>
      </c>
      <c r="S307">
        <v>52.259618611777555</v>
      </c>
      <c r="T307">
        <v>5.9281623889450437</v>
      </c>
      <c r="U307">
        <v>5.6924076749989556</v>
      </c>
      <c r="V307">
        <v>5.5882378486664388</v>
      </c>
      <c r="W307">
        <v>6.2726165003911678</v>
      </c>
      <c r="X307">
        <v>9.9358790768952492</v>
      </c>
      <c r="Y307">
        <v>21.995901454933271</v>
      </c>
      <c r="Z307">
        <v>35.622244885378521</v>
      </c>
      <c r="AA307">
        <v>57.519843307816608</v>
      </c>
      <c r="AB307">
        <v>69.44572329110575</v>
      </c>
      <c r="AC307">
        <v>74.78873701291397</v>
      </c>
      <c r="AD307">
        <v>68.783558596172625</v>
      </c>
      <c r="AE307">
        <v>68.545774070866287</v>
      </c>
      <c r="AF307">
        <v>12.269532674247657</v>
      </c>
      <c r="AG307">
        <v>11.832589601995929</v>
      </c>
      <c r="AH307">
        <v>11.198244619305338</v>
      </c>
      <c r="AI307">
        <v>10.845381982489064</v>
      </c>
      <c r="AJ307">
        <v>11.821142562839364</v>
      </c>
      <c r="AK307">
        <v>17.657252990752603</v>
      </c>
      <c r="AL307">
        <v>25.403603981924704</v>
      </c>
      <c r="AM307">
        <v>39.419474450207368</v>
      </c>
      <c r="AN307">
        <v>48.474723322968067</v>
      </c>
      <c r="AO307">
        <v>54.601463973475497</v>
      </c>
      <c r="AP307">
        <v>56.539180569471561</v>
      </c>
      <c r="AQ307">
        <v>59.112054737453789</v>
      </c>
      <c r="AR307">
        <v>13.010144939392051</v>
      </c>
      <c r="AS307">
        <v>12.637227718608965</v>
      </c>
      <c r="AT307">
        <v>12.13023609650886</v>
      </c>
      <c r="AU307">
        <v>11.956503757016012</v>
      </c>
      <c r="AV307">
        <v>13.253623933528329</v>
      </c>
      <c r="AW307">
        <v>19.60390284968576</v>
      </c>
      <c r="AX307">
        <v>27.756215074350166</v>
      </c>
      <c r="AY307">
        <v>42.371770205890464</v>
      </c>
      <c r="AZ307">
        <v>51.844647884936798</v>
      </c>
      <c r="BA307">
        <v>58.379791313576121</v>
      </c>
      <c r="BB307">
        <v>60.721291001201713</v>
      </c>
      <c r="BC307">
        <v>63.167307253808588</v>
      </c>
      <c r="BD307">
        <v>745.57924833829497</v>
      </c>
      <c r="BE307">
        <v>745.57924833829497</v>
      </c>
      <c r="BF307">
        <v>745.57924833829497</v>
      </c>
      <c r="BG307">
        <v>745.57924833829497</v>
      </c>
      <c r="BH307">
        <v>574.09602122048716</v>
      </c>
      <c r="BI307">
        <v>574.09602122048716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665979044</v>
      </c>
      <c r="C308">
        <v>16.248237131921417</v>
      </c>
      <c r="D308">
        <v>7.7469873990546754</v>
      </c>
      <c r="E308">
        <v>-0.11719870245931185</v>
      </c>
      <c r="F308">
        <v>-7.3792550121428571</v>
      </c>
      <c r="G308">
        <v>-14.072441824502791</v>
      </c>
      <c r="H308">
        <v>-20.228421106726969</v>
      </c>
      <c r="I308">
        <v>-47.472103488088308</v>
      </c>
      <c r="J308">
        <v>-61.41668341469564</v>
      </c>
      <c r="K308">
        <v>-66.928975127831251</v>
      </c>
      <c r="L308">
        <v>-63.021741803248808</v>
      </c>
      <c r="M308">
        <v>-50.626234620363142</v>
      </c>
      <c r="N308">
        <v>-37.103005553799434</v>
      </c>
      <c r="O308">
        <v>-16.957594000848729</v>
      </c>
      <c r="P308">
        <v>-6.0368459765621632</v>
      </c>
      <c r="Q308">
        <v>-8.0385656364186797</v>
      </c>
      <c r="R308">
        <v>-8.6549879917559309</v>
      </c>
      <c r="S308">
        <v>5.1470054272343555</v>
      </c>
      <c r="T308">
        <v>32.200782005594178</v>
      </c>
      <c r="U308">
        <v>22.849689454992745</v>
      </c>
      <c r="V308">
        <v>5.5502826603322921</v>
      </c>
      <c r="W308">
        <v>-15.756539897650649</v>
      </c>
      <c r="X308">
        <v>-44.733114688213156</v>
      </c>
      <c r="Y308">
        <v>-65.540004767381603</v>
      </c>
      <c r="Z308">
        <v>-61.080053228427523</v>
      </c>
      <c r="AA308">
        <v>-31.238742009153455</v>
      </c>
      <c r="AB308">
        <v>-6.2762369826489115</v>
      </c>
      <c r="AC308">
        <v>10.344642994219653</v>
      </c>
      <c r="AD308">
        <v>10.023024033318991</v>
      </c>
      <c r="AE308">
        <v>16.482749230639776</v>
      </c>
      <c r="AF308">
        <v>20.898933166507636</v>
      </c>
      <c r="AG308">
        <v>12.090356908016215</v>
      </c>
      <c r="AH308">
        <v>-4.285768493840977</v>
      </c>
      <c r="AI308">
        <v>-24.650032546310111</v>
      </c>
      <c r="AJ308">
        <v>-52.986026367397507</v>
      </c>
      <c r="AK308">
        <v>-75.542612706151758</v>
      </c>
      <c r="AL308">
        <v>-74.324547180018854</v>
      </c>
      <c r="AM308">
        <v>-50.001718139359092</v>
      </c>
      <c r="AN308">
        <v>-27.255539604877018</v>
      </c>
      <c r="AO308">
        <v>-9.8587244115212052</v>
      </c>
      <c r="AP308">
        <v>-3.2806772291243265</v>
      </c>
      <c r="AQ308">
        <v>6.9302295811009271</v>
      </c>
      <c r="AR308">
        <v>23.581506289143682</v>
      </c>
      <c r="AS308">
        <v>14.865514706781171</v>
      </c>
      <c r="AT308">
        <v>-1.3382131241319177</v>
      </c>
      <c r="AU308">
        <v>-21.486995167189562</v>
      </c>
      <c r="AV308">
        <v>-49.516870569138796</v>
      </c>
      <c r="AW308">
        <v>-71.777375240221076</v>
      </c>
      <c r="AX308">
        <v>-70.488053573200261</v>
      </c>
      <c r="AY308">
        <v>-46.207416183193104</v>
      </c>
      <c r="AZ308">
        <v>-23.472015799866838</v>
      </c>
      <c r="BA308">
        <v>-5.9594506533418299</v>
      </c>
      <c r="BB308">
        <v>0.87310493521230992</v>
      </c>
      <c r="BC308">
        <v>10.55990638789646</v>
      </c>
      <c r="BD308">
        <v>598.77792262991761</v>
      </c>
      <c r="BE308">
        <v>598.77792262991761</v>
      </c>
      <c r="BF308">
        <v>598.77792262991761</v>
      </c>
      <c r="BG308">
        <v>598.77792262991761</v>
      </c>
      <c r="BH308">
        <v>461.05900042503657</v>
      </c>
      <c r="BI308">
        <v>461.05900042503657</v>
      </c>
      <c r="BJ308" t="s">
        <v>65</v>
      </c>
      <c r="BK308" t="s">
        <v>65</v>
      </c>
      <c r="BL308">
        <v>33.657817626353136</v>
      </c>
      <c r="BM308">
        <v>200</v>
      </c>
    </row>
    <row r="309" spans="1:65" x14ac:dyDescent="0.25">
      <c r="A309">
        <v>547</v>
      </c>
      <c r="B309">
        <v>1.0423072841562324</v>
      </c>
      <c r="C309">
        <v>-6.0378604406480241</v>
      </c>
      <c r="D309">
        <v>-12.821524268934667</v>
      </c>
      <c r="E309">
        <v>-19.085240439023142</v>
      </c>
      <c r="F309">
        <v>-24.857770009823824</v>
      </c>
      <c r="G309">
        <v>-30.166488848810193</v>
      </c>
      <c r="H309">
        <v>-35.037450079969183</v>
      </c>
      <c r="I309">
        <v>-56.377130495580339</v>
      </c>
      <c r="J309">
        <v>-66.952616055421657</v>
      </c>
      <c r="K309">
        <v>-70.70827453310828</v>
      </c>
      <c r="L309">
        <v>-66.283146165283796</v>
      </c>
      <c r="M309">
        <v>-55.229262863225323</v>
      </c>
      <c r="N309">
        <v>-43.478893108382103</v>
      </c>
      <c r="O309">
        <v>-25.992039153768243</v>
      </c>
      <c r="P309">
        <v>-15.728558010957224</v>
      </c>
      <c r="Q309">
        <v>-14.30924524737906</v>
      </c>
      <c r="R309">
        <v>-10.729628986130765</v>
      </c>
      <c r="S309">
        <v>8.515948861098563</v>
      </c>
      <c r="T309">
        <v>4.3492130748160047</v>
      </c>
      <c r="U309">
        <v>-2.3117771587621849</v>
      </c>
      <c r="V309">
        <v>-14.570941608821192</v>
      </c>
      <c r="W309">
        <v>-29.513893639453933</v>
      </c>
      <c r="X309">
        <v>-49.30847262701446</v>
      </c>
      <c r="Y309">
        <v>-61.669374038810581</v>
      </c>
      <c r="Z309">
        <v>-55.789458558230464</v>
      </c>
      <c r="AA309">
        <v>-30.052339426676554</v>
      </c>
      <c r="AB309">
        <v>-9.4060897139860984</v>
      </c>
      <c r="AC309">
        <v>4.6966159218556065</v>
      </c>
      <c r="AD309">
        <v>8.4287654744807927</v>
      </c>
      <c r="AE309">
        <v>17.904594807940864</v>
      </c>
      <c r="AF309">
        <v>13.318180103716534</v>
      </c>
      <c r="AG309">
        <v>5.3994011360182501</v>
      </c>
      <c r="AH309">
        <v>-9.2972932422282639</v>
      </c>
      <c r="AI309">
        <v>-27.512698452712286</v>
      </c>
      <c r="AJ309">
        <v>-52.66302001082537</v>
      </c>
      <c r="AK309">
        <v>-72.049778536255459</v>
      </c>
      <c r="AL309">
        <v>-70.065929911620401</v>
      </c>
      <c r="AM309">
        <v>-47.014298421167517</v>
      </c>
      <c r="AN309">
        <v>-26.144471820628777</v>
      </c>
      <c r="AO309">
        <v>-10.57983092541355</v>
      </c>
      <c r="AP309">
        <v>-4.3739822037372473</v>
      </c>
      <c r="AQ309">
        <v>7.4464085945560168</v>
      </c>
      <c r="AR309">
        <v>15.195870869327901</v>
      </c>
      <c r="AS309">
        <v>7.2991854026869394</v>
      </c>
      <c r="AT309">
        <v>-7.3585851781096672</v>
      </c>
      <c r="AU309">
        <v>-25.530682116964577</v>
      </c>
      <c r="AV309">
        <v>-50.636856156559901</v>
      </c>
      <c r="AW309">
        <v>-70.027155073414121</v>
      </c>
      <c r="AX309">
        <v>-68.110071897517159</v>
      </c>
      <c r="AY309">
        <v>-45.20944774991667</v>
      </c>
      <c r="AZ309">
        <v>-24.428498747050622</v>
      </c>
      <c r="BA309">
        <v>-8.8903165286280394</v>
      </c>
      <c r="BB309">
        <v>-2.703006050152057</v>
      </c>
      <c r="BC309">
        <v>8.7420689150435891</v>
      </c>
      <c r="BD309">
        <v>596.8449981075463</v>
      </c>
      <c r="BE309">
        <v>596.8449981075463</v>
      </c>
      <c r="BF309">
        <v>596.8449981075463</v>
      </c>
      <c r="BG309">
        <v>596.8449981075463</v>
      </c>
      <c r="BH309">
        <v>459.57064854281066</v>
      </c>
      <c r="BI309">
        <v>459.57064854281066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183097663875</v>
      </c>
      <c r="C310">
        <v>-3.778113606734204</v>
      </c>
      <c r="D310">
        <v>-6.6831025902892165</v>
      </c>
      <c r="E310">
        <v>-9.3272299975795399</v>
      </c>
      <c r="F310">
        <v>-11.725965968910067</v>
      </c>
      <c r="G310">
        <v>-13.894012086515598</v>
      </c>
      <c r="H310">
        <v>-15.845336569345752</v>
      </c>
      <c r="I310">
        <v>-23.700119487229109</v>
      </c>
      <c r="J310">
        <v>-26.471399645214554</v>
      </c>
      <c r="K310">
        <v>-26.161302231792124</v>
      </c>
      <c r="L310">
        <v>-20.741422230260362</v>
      </c>
      <c r="M310">
        <v>-13.503869914321189</v>
      </c>
      <c r="N310">
        <v>-7.1658814823004349</v>
      </c>
      <c r="O310">
        <v>-5.8277740462714389E-2</v>
      </c>
      <c r="P310">
        <v>-0.3517646278040909</v>
      </c>
      <c r="Q310">
        <v>-9.0631567597367759</v>
      </c>
      <c r="R310">
        <v>-13.942808692227471</v>
      </c>
      <c r="S310">
        <v>-10.499921251059321</v>
      </c>
      <c r="T310">
        <v>-1.6837706647561401</v>
      </c>
      <c r="U310">
        <v>-4.6636784818056967</v>
      </c>
      <c r="V310">
        <v>-10.007126648577808</v>
      </c>
      <c r="W310">
        <v>-16.178950370226499</v>
      </c>
      <c r="X310">
        <v>-23.22648411154621</v>
      </c>
      <c r="Y310">
        <v>-23.796158667776858</v>
      </c>
      <c r="Z310">
        <v>-16.273338047453066</v>
      </c>
      <c r="AA310">
        <v>1.508660302644016</v>
      </c>
      <c r="AB310">
        <v>12.34500344151429</v>
      </c>
      <c r="AC310">
        <v>16.472903879845916</v>
      </c>
      <c r="AD310">
        <v>10.355024731010451</v>
      </c>
      <c r="AE310">
        <v>16.966690166952681</v>
      </c>
      <c r="AF310">
        <v>-2.3326588984762253</v>
      </c>
      <c r="AG310">
        <v>-5.0302829932289548</v>
      </c>
      <c r="AH310">
        <v>-9.9303649855195246</v>
      </c>
      <c r="AI310">
        <v>-15.746118118696097</v>
      </c>
      <c r="AJ310">
        <v>-22.92999371479927</v>
      </c>
      <c r="AK310">
        <v>-25.650325919995829</v>
      </c>
      <c r="AL310">
        <v>-20.999910447702248</v>
      </c>
      <c r="AM310">
        <v>-7.5233311889930103</v>
      </c>
      <c r="AN310">
        <v>1.8563460356562507</v>
      </c>
      <c r="AO310">
        <v>6.8654570859076616</v>
      </c>
      <c r="AP310">
        <v>4.5661274781320236</v>
      </c>
      <c r="AQ310">
        <v>10.068710231428552</v>
      </c>
      <c r="AR310">
        <v>-0.93311900972121997</v>
      </c>
      <c r="AS310">
        <v>-3.6144700982392033</v>
      </c>
      <c r="AT310">
        <v>-8.4861493979333797</v>
      </c>
      <c r="AU310">
        <v>-14.271074427976496</v>
      </c>
      <c r="AV310">
        <v>-21.42692415386546</v>
      </c>
      <c r="AW310">
        <v>-24.171791911531404</v>
      </c>
      <c r="AX310">
        <v>-19.598427331662602</v>
      </c>
      <c r="AY310">
        <v>-6.2942617493974566</v>
      </c>
      <c r="AZ310">
        <v>2.9619589467951708</v>
      </c>
      <c r="BA310">
        <v>7.8805219929711097</v>
      </c>
      <c r="BB310">
        <v>5.4692378683200014</v>
      </c>
      <c r="BC310">
        <v>10.724146537748128</v>
      </c>
      <c r="BD310">
        <v>583.16916197315595</v>
      </c>
      <c r="BE310">
        <v>583.16916197315595</v>
      </c>
      <c r="BF310">
        <v>583.16916197315595</v>
      </c>
      <c r="BG310">
        <v>583.16916197315595</v>
      </c>
      <c r="BH310">
        <v>449.04025471932999</v>
      </c>
      <c r="BI310">
        <v>449.04025471932999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46347448026</v>
      </c>
      <c r="C311">
        <v>-8.5445725785915361</v>
      </c>
      <c r="D311">
        <v>-12.250680617796537</v>
      </c>
      <c r="E311">
        <v>-15.699317819012904</v>
      </c>
      <c r="F311">
        <v>-18.905037128074813</v>
      </c>
      <c r="G311">
        <v>-21.881677753635142</v>
      </c>
      <c r="H311">
        <v>-24.642397705558551</v>
      </c>
      <c r="I311">
        <v>-37.33095884133494</v>
      </c>
      <c r="J311">
        <v>-44.69806195240934</v>
      </c>
      <c r="K311">
        <v>-48.786145406818498</v>
      </c>
      <c r="L311">
        <v>-51.24956411715835</v>
      </c>
      <c r="M311">
        <v>-50.578246692803006</v>
      </c>
      <c r="N311">
        <v>-49.552494708605188</v>
      </c>
      <c r="O311">
        <v>-49.979938998662291</v>
      </c>
      <c r="P311">
        <v>-56.420001505683366</v>
      </c>
      <c r="Q311">
        <v>-68.782570757791945</v>
      </c>
      <c r="R311">
        <v>-74.023878823115183</v>
      </c>
      <c r="S311">
        <v>-68.178858433308321</v>
      </c>
      <c r="T311">
        <v>-5.513600573499311E-2</v>
      </c>
      <c r="U311">
        <v>-3.9766729520459427</v>
      </c>
      <c r="V311">
        <v>-11.271152520817424</v>
      </c>
      <c r="W311">
        <v>-20.363134565248643</v>
      </c>
      <c r="X311">
        <v>-33.153863581954006</v>
      </c>
      <c r="Y311">
        <v>-44.195150469322762</v>
      </c>
      <c r="Z311">
        <v>-45.674744602335409</v>
      </c>
      <c r="AA311">
        <v>-41.153808026893749</v>
      </c>
      <c r="AB311">
        <v>-38.410899358972685</v>
      </c>
      <c r="AC311">
        <v>-40.511610214099065</v>
      </c>
      <c r="AD311">
        <v>-49.624295309446815</v>
      </c>
      <c r="AE311">
        <v>-40.146985428243518</v>
      </c>
      <c r="AF311">
        <v>-2.7665814224557552</v>
      </c>
      <c r="AG311">
        <v>-6.1451178479669801</v>
      </c>
      <c r="AH311">
        <v>-12.469907352875426</v>
      </c>
      <c r="AI311">
        <v>-20.448246199097632</v>
      </c>
      <c r="AJ311">
        <v>-31.967766522960211</v>
      </c>
      <c r="AK311">
        <v>-42.795998226745901</v>
      </c>
      <c r="AL311">
        <v>-45.252065004881132</v>
      </c>
      <c r="AM311">
        <v>-42.384973254090198</v>
      </c>
      <c r="AN311">
        <v>-39.544105244197425</v>
      </c>
      <c r="AO311">
        <v>-39.526856024777594</v>
      </c>
      <c r="AP311">
        <v>-44.534009307838353</v>
      </c>
      <c r="AQ311">
        <v>-38.077753638040278</v>
      </c>
      <c r="AR311">
        <v>-1.913171895489632</v>
      </c>
      <c r="AS311">
        <v>-5.3515159696254644</v>
      </c>
      <c r="AT311">
        <v>-11.792590103835362</v>
      </c>
      <c r="AU311">
        <v>-19.927972500870389</v>
      </c>
      <c r="AV311">
        <v>-31.707617431692771</v>
      </c>
      <c r="AW311">
        <v>-42.880254759849258</v>
      </c>
      <c r="AX311">
        <v>-45.539736282499412</v>
      </c>
      <c r="AY311">
        <v>-42.857366228674366</v>
      </c>
      <c r="AZ311">
        <v>-40.071672624138259</v>
      </c>
      <c r="BA311">
        <v>-40.062965944583084</v>
      </c>
      <c r="BB311">
        <v>-45.092466412439897</v>
      </c>
      <c r="BC311">
        <v>-38.8194540706846</v>
      </c>
      <c r="BD311">
        <v>439.38290346107681</v>
      </c>
      <c r="BE311">
        <v>439.38290346107681</v>
      </c>
      <c r="BF311">
        <v>439.38290346107681</v>
      </c>
      <c r="BG311">
        <v>439.38290346107681</v>
      </c>
      <c r="BH311">
        <v>338.32483566502913</v>
      </c>
      <c r="BI311">
        <v>338.32483566502913</v>
      </c>
      <c r="BJ311" t="s">
        <v>65</v>
      </c>
      <c r="BK311" t="s">
        <v>65</v>
      </c>
      <c r="BL311">
        <v>33.669899999999998</v>
      </c>
      <c r="BM311">
        <v>200</v>
      </c>
    </row>
    <row r="312" spans="1:65" x14ac:dyDescent="0.25">
      <c r="A312">
        <v>550</v>
      </c>
      <c r="B312">
        <v>-6.544408792007669</v>
      </c>
      <c r="C312">
        <v>-7.1324152257475069</v>
      </c>
      <c r="D312">
        <v>-7.6823784633369554</v>
      </c>
      <c r="E312">
        <v>-8.1777061806112545</v>
      </c>
      <c r="F312">
        <v>-8.6228557079134216</v>
      </c>
      <c r="G312">
        <v>-9.0220278915425354</v>
      </c>
      <c r="H312">
        <v>-9.3791797306450739</v>
      </c>
      <c r="I312">
        <v>-10.833455756348656</v>
      </c>
      <c r="J312">
        <v>-11.520866244730948</v>
      </c>
      <c r="K312">
        <v>-11.92474655722503</v>
      </c>
      <c r="L312">
        <v>-12.860301468316445</v>
      </c>
      <c r="M312">
        <v>-14.733105872149141</v>
      </c>
      <c r="N312">
        <v>-17.732066016912171</v>
      </c>
      <c r="O312">
        <v>-26.171902676587685</v>
      </c>
      <c r="P312">
        <v>-40.356119139367955</v>
      </c>
      <c r="Q312">
        <v>-57.144281637461837</v>
      </c>
      <c r="R312">
        <v>-63.078384511136427</v>
      </c>
      <c r="S312">
        <v>-57.361464727800623</v>
      </c>
      <c r="T312">
        <v>-11.799370201613439</v>
      </c>
      <c r="U312">
        <v>-11.684025045414492</v>
      </c>
      <c r="V312">
        <v>-11.41202146142127</v>
      </c>
      <c r="W312">
        <v>-10.944470048456292</v>
      </c>
      <c r="X312">
        <v>-9.9288804632779311</v>
      </c>
      <c r="Y312">
        <v>-8.2913069217763198</v>
      </c>
      <c r="Z312">
        <v>-7.7109163833218028</v>
      </c>
      <c r="AA312">
        <v>-9.9002145459321103</v>
      </c>
      <c r="AB312">
        <v>-14.815556758888752</v>
      </c>
      <c r="AC312">
        <v>-22.976681053167926</v>
      </c>
      <c r="AD312">
        <v>-33.663087852793957</v>
      </c>
      <c r="AE312">
        <v>-26.676050600603489</v>
      </c>
      <c r="AF312">
        <v>-6.122555838554006</v>
      </c>
      <c r="AG312">
        <v>-5.8343129997126546</v>
      </c>
      <c r="AH312">
        <v>-5.285364883920729</v>
      </c>
      <c r="AI312">
        <v>-4.5800301457372958</v>
      </c>
      <c r="AJ312">
        <v>-3.5781676171914993</v>
      </c>
      <c r="AK312">
        <v>-3.0576883378666957</v>
      </c>
      <c r="AL312">
        <v>-4.0574149980252692</v>
      </c>
      <c r="AM312">
        <v>-8.8388722135376163</v>
      </c>
      <c r="AN312">
        <v>-15.059814438576623</v>
      </c>
      <c r="AO312">
        <v>-23.76088271452921</v>
      </c>
      <c r="AP312">
        <v>-36.446516493331764</v>
      </c>
      <c r="AQ312">
        <v>-34.470406249263732</v>
      </c>
      <c r="AR312">
        <v>-5.6138936808430158</v>
      </c>
      <c r="AS312">
        <v>-5.4628865363675478</v>
      </c>
      <c r="AT312">
        <v>-5.1733717328079907</v>
      </c>
      <c r="AU312">
        <v>-4.801308308299487</v>
      </c>
      <c r="AV312">
        <v>-4.2998266632847395</v>
      </c>
      <c r="AW312">
        <v>-4.306709290411229</v>
      </c>
      <c r="AX312">
        <v>-5.4954293139791721</v>
      </c>
      <c r="AY312">
        <v>-10.280243848984419</v>
      </c>
      <c r="AZ312">
        <v>-16.420421657365043</v>
      </c>
      <c r="BA312">
        <v>-25.08272538109528</v>
      </c>
      <c r="BB312">
        <v>-37.862628972956948</v>
      </c>
      <c r="BC312">
        <v>-35.806608497578402</v>
      </c>
      <c r="BD312">
        <v>475.10539757315087</v>
      </c>
      <c r="BE312">
        <v>475.10539757315087</v>
      </c>
      <c r="BF312">
        <v>475.10539757315087</v>
      </c>
      <c r="BG312">
        <v>475.10539757315087</v>
      </c>
      <c r="BH312">
        <v>365.83115613132622</v>
      </c>
      <c r="BI312">
        <v>365.83115613132622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25">
      <c r="A313">
        <v>551</v>
      </c>
      <c r="B313">
        <v>-6.2824067860055983</v>
      </c>
      <c r="C313">
        <v>-5.261191921342931</v>
      </c>
      <c r="D313">
        <v>-4.2275671855800807</v>
      </c>
      <c r="E313">
        <v>-3.2178532893127612</v>
      </c>
      <c r="F313">
        <v>-2.2326918854521232</v>
      </c>
      <c r="G313">
        <v>-1.2726427483614882</v>
      </c>
      <c r="H313">
        <v>-0.33818872234504804</v>
      </c>
      <c r="I313">
        <v>4.7125556063989933</v>
      </c>
      <c r="J313">
        <v>8.6662204750306842</v>
      </c>
      <c r="K313">
        <v>11.71296984595352</v>
      </c>
      <c r="L313">
        <v>15.208785364152419</v>
      </c>
      <c r="M313">
        <v>15.868564012234271</v>
      </c>
      <c r="N313">
        <v>14.477953874213052</v>
      </c>
      <c r="O313">
        <v>8.216926271081352</v>
      </c>
      <c r="P313">
        <v>-3.364847367274479</v>
      </c>
      <c r="Q313">
        <v>-16.995404914566734</v>
      </c>
      <c r="R313">
        <v>-21.710426753041993</v>
      </c>
      <c r="S313">
        <v>-17.425639088967312</v>
      </c>
      <c r="T313">
        <v>-5.4272287823911576</v>
      </c>
      <c r="U313">
        <v>-4.4009900611714778</v>
      </c>
      <c r="V313">
        <v>-2.341132399494017</v>
      </c>
      <c r="W313">
        <v>0.580272826835454</v>
      </c>
      <c r="X313">
        <v>5.7823783899174641</v>
      </c>
      <c r="Y313">
        <v>13.363975276716941</v>
      </c>
      <c r="Z313">
        <v>17.783947094795817</v>
      </c>
      <c r="AA313">
        <v>19.604494806178401</v>
      </c>
      <c r="AB313">
        <v>16.270194830388316</v>
      </c>
      <c r="AC313">
        <v>8.9224383930775613</v>
      </c>
      <c r="AD313">
        <v>-0.39990385735939882</v>
      </c>
      <c r="AE313">
        <v>8.5517380930401341</v>
      </c>
      <c r="AF313">
        <v>-10.227157216746926</v>
      </c>
      <c r="AG313">
        <v>-7.7121442279597803</v>
      </c>
      <c r="AH313">
        <v>-2.8961638476247833</v>
      </c>
      <c r="AI313">
        <v>3.4297089079208392</v>
      </c>
      <c r="AJ313">
        <v>13.32618808244472</v>
      </c>
      <c r="AK313">
        <v>24.680931145261013</v>
      </c>
      <c r="AL313">
        <v>29.331039528919106</v>
      </c>
      <c r="AM313">
        <v>29.161572154984551</v>
      </c>
      <c r="AN313">
        <v>24.802944873532628</v>
      </c>
      <c r="AO313">
        <v>18.165090244005103</v>
      </c>
      <c r="AP313">
        <v>9.1558384946129756</v>
      </c>
      <c r="AQ313">
        <v>9.5778459819033372</v>
      </c>
      <c r="AR313">
        <v>-11.442422380088663</v>
      </c>
      <c r="AS313">
        <v>-9.0601617069090832</v>
      </c>
      <c r="AT313">
        <v>-4.4856866131835762</v>
      </c>
      <c r="AU313">
        <v>1.5525602981243669</v>
      </c>
      <c r="AV313">
        <v>11.089843917892125</v>
      </c>
      <c r="AW313">
        <v>22.289518198327919</v>
      </c>
      <c r="AX313">
        <v>27.135724159024974</v>
      </c>
      <c r="AY313">
        <v>27.551966716681044</v>
      </c>
      <c r="AZ313">
        <v>23.57982414338343</v>
      </c>
      <c r="BA313">
        <v>17.085913520983944</v>
      </c>
      <c r="BB313">
        <v>7.6429106190345486</v>
      </c>
      <c r="BC313">
        <v>8.0025852464504084</v>
      </c>
      <c r="BD313">
        <v>593.99856353388418</v>
      </c>
      <c r="BE313">
        <v>593.99856353388418</v>
      </c>
      <c r="BF313">
        <v>593.99856353388418</v>
      </c>
      <c r="BG313">
        <v>593.99856353388418</v>
      </c>
      <c r="BH313">
        <v>457.37889392109088</v>
      </c>
      <c r="BI313">
        <v>457.37889392109088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09057770696</v>
      </c>
      <c r="C314">
        <v>-4.4796432831899216</v>
      </c>
      <c r="D314">
        <v>-1.0417558737252364</v>
      </c>
      <c r="E314">
        <v>2.2204609203588936</v>
      </c>
      <c r="F314">
        <v>5.3145686615003322</v>
      </c>
      <c r="G314">
        <v>8.2478161688934879</v>
      </c>
      <c r="H314">
        <v>11.027152391383312</v>
      </c>
      <c r="I314">
        <v>24.825395107320738</v>
      </c>
      <c r="J314">
        <v>34.222382358799969</v>
      </c>
      <c r="K314">
        <v>40.67977084656976</v>
      </c>
      <c r="L314">
        <v>47.223593032697934</v>
      </c>
      <c r="M314">
        <v>48.559426478802031</v>
      </c>
      <c r="N314">
        <v>47.17533636684</v>
      </c>
      <c r="O314">
        <v>41.362433823781544</v>
      </c>
      <c r="P314">
        <v>32.505999021165131</v>
      </c>
      <c r="Q314">
        <v>23.668061481528433</v>
      </c>
      <c r="R314">
        <v>20.135791249768499</v>
      </c>
      <c r="S314">
        <v>19.219371875505225</v>
      </c>
      <c r="T314">
        <v>-13.196264827199725</v>
      </c>
      <c r="U314">
        <v>-8.7868569451751011</v>
      </c>
      <c r="V314">
        <v>-0.41084481834055553</v>
      </c>
      <c r="W314">
        <v>10.439119507602221</v>
      </c>
      <c r="X314">
        <v>26.979440495080095</v>
      </c>
      <c r="Y314">
        <v>44.874105954743612</v>
      </c>
      <c r="Z314">
        <v>51.481282034163137</v>
      </c>
      <c r="AA314">
        <v>50.938136902582215</v>
      </c>
      <c r="AB314">
        <v>46.161462830233077</v>
      </c>
      <c r="AC314">
        <v>41.25515315156904</v>
      </c>
      <c r="AD314">
        <v>41.217051823451911</v>
      </c>
      <c r="AE314">
        <v>45.048606756760357</v>
      </c>
      <c r="AF314">
        <v>-8.2897648878286354</v>
      </c>
      <c r="AG314">
        <v>-3.7740762883725631</v>
      </c>
      <c r="AH314">
        <v>4.8115438154523735</v>
      </c>
      <c r="AI314">
        <v>15.952323543825878</v>
      </c>
      <c r="AJ314">
        <v>33.002811387428871</v>
      </c>
      <c r="AK314">
        <v>51.71130057462954</v>
      </c>
      <c r="AL314">
        <v>58.968524442311463</v>
      </c>
      <c r="AM314">
        <v>59.317221087270902</v>
      </c>
      <c r="AN314">
        <v>54.974586088251193</v>
      </c>
      <c r="AO314">
        <v>49.946788173242176</v>
      </c>
      <c r="AP314">
        <v>46.186626012875706</v>
      </c>
      <c r="AQ314">
        <v>44.702886909517431</v>
      </c>
      <c r="AR314">
        <v>-10.129313968807313</v>
      </c>
      <c r="AS314">
        <v>-5.6710551493955457</v>
      </c>
      <c r="AT314">
        <v>2.8135012720555128</v>
      </c>
      <c r="AU314">
        <v>13.842412132279019</v>
      </c>
      <c r="AV314">
        <v>30.782690190065338</v>
      </c>
      <c r="AW314">
        <v>49.550199260580683</v>
      </c>
      <c r="AX314">
        <v>57.027021753693482</v>
      </c>
      <c r="AY314">
        <v>57.844817871804608</v>
      </c>
      <c r="AZ314">
        <v>53.79408644388517</v>
      </c>
      <c r="BA314">
        <v>48.898336949324275</v>
      </c>
      <c r="BB314">
        <v>44.968513495208391</v>
      </c>
      <c r="BC314">
        <v>43.575259359374328</v>
      </c>
      <c r="BD314">
        <v>692.44229341533969</v>
      </c>
      <c r="BE314">
        <v>692.44229341533969</v>
      </c>
      <c r="BF314">
        <v>692.44229341533969</v>
      </c>
      <c r="BG314">
        <v>692.44229341533969</v>
      </c>
      <c r="BH314">
        <v>533.18056592981156</v>
      </c>
      <c r="BI314">
        <v>533.18056592981156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29254581541</v>
      </c>
      <c r="C315">
        <v>-0.95594458496058021</v>
      </c>
      <c r="D315">
        <v>-0.83543990740571339</v>
      </c>
      <c r="E315">
        <v>-0.68930313584791847</v>
      </c>
      <c r="F315">
        <v>-0.51996743771612342</v>
      </c>
      <c r="G315">
        <v>-0.32972549955496977</v>
      </c>
      <c r="H315">
        <v>-0.12073640615423153</v>
      </c>
      <c r="I315">
        <v>1.4212204857576989</v>
      </c>
      <c r="J315">
        <v>3.1706584790723582</v>
      </c>
      <c r="K315">
        <v>4.9378514256429726</v>
      </c>
      <c r="L315">
        <v>7.9336170302050233</v>
      </c>
      <c r="M315">
        <v>9.8249182769677432</v>
      </c>
      <c r="N315">
        <v>10.557826719622895</v>
      </c>
      <c r="O315">
        <v>9.2854080284954232</v>
      </c>
      <c r="P315">
        <v>3.8470325110901564</v>
      </c>
      <c r="Q315">
        <v>-5.9268798785155896</v>
      </c>
      <c r="R315">
        <v>-12.609827407690164</v>
      </c>
      <c r="S315">
        <v>-18.643888665940274</v>
      </c>
      <c r="T315">
        <v>-3.9690476816102436</v>
      </c>
      <c r="U315">
        <v>-3.6479602550999743</v>
      </c>
      <c r="V315">
        <v>-3.0131412832912208</v>
      </c>
      <c r="W315">
        <v>-2.1310302439182109</v>
      </c>
      <c r="X315">
        <v>-0.59224254091098938</v>
      </c>
      <c r="Y315">
        <v>1.6956121058383373</v>
      </c>
      <c r="Z315">
        <v>3.279031799850868</v>
      </c>
      <c r="AA315">
        <v>5.1384133252572326</v>
      </c>
      <c r="AB315">
        <v>6.078238328188351</v>
      </c>
      <c r="AC315">
        <v>6.8445915542426903</v>
      </c>
      <c r="AD315">
        <v>8.8182233359369171</v>
      </c>
      <c r="AE315">
        <v>11.139868350055412</v>
      </c>
      <c r="AF315">
        <v>-15.346908378664065</v>
      </c>
      <c r="AG315">
        <v>-14.425759079933972</v>
      </c>
      <c r="AH315">
        <v>-12.640614875118194</v>
      </c>
      <c r="AI315">
        <v>-10.244356872593299</v>
      </c>
      <c r="AJ315">
        <v>-6.3257915682225079</v>
      </c>
      <c r="AK315">
        <v>-1.2671451405141947</v>
      </c>
      <c r="AL315">
        <v>1.5036509291521671</v>
      </c>
      <c r="AM315">
        <v>3.4711023878352538</v>
      </c>
      <c r="AN315">
        <v>3.4664159675128898</v>
      </c>
      <c r="AO315">
        <v>2.6420576822768633</v>
      </c>
      <c r="AP315">
        <v>1.5255723387951059</v>
      </c>
      <c r="AQ315">
        <v>2.5240911343907961</v>
      </c>
      <c r="AR315">
        <v>-12.893874105422281</v>
      </c>
      <c r="AS315">
        <v>-12.049270432923711</v>
      </c>
      <c r="AT315">
        <v>-10.405884723522982</v>
      </c>
      <c r="AU315">
        <v>-8.1846203174772842</v>
      </c>
      <c r="AV315">
        <v>-4.5055620495937365</v>
      </c>
      <c r="AW315">
        <v>0.3751642212115186</v>
      </c>
      <c r="AX315">
        <v>3.1692020032274977</v>
      </c>
      <c r="AY315">
        <v>5.3476777599596739</v>
      </c>
      <c r="AZ315">
        <v>5.5116766615271455</v>
      </c>
      <c r="BA315">
        <v>4.7635014664386413</v>
      </c>
      <c r="BB315">
        <v>3.412926341216163</v>
      </c>
      <c r="BC315">
        <v>4.2680472854195877</v>
      </c>
      <c r="BD315">
        <v>592.85740257637224</v>
      </c>
      <c r="BE315">
        <v>592.85740257637224</v>
      </c>
      <c r="BF315">
        <v>592.85740257637224</v>
      </c>
      <c r="BG315">
        <v>592.85740257637224</v>
      </c>
      <c r="BH315">
        <v>456.50019998380662</v>
      </c>
      <c r="BI315">
        <v>456.50019998380662</v>
      </c>
      <c r="BJ315" t="s">
        <v>65</v>
      </c>
      <c r="BK315" t="s">
        <v>65</v>
      </c>
      <c r="BL315">
        <v>33.669899999999998</v>
      </c>
      <c r="BM315">
        <v>200</v>
      </c>
    </row>
    <row r="316" spans="1:65" x14ac:dyDescent="0.25">
      <c r="A316">
        <v>554</v>
      </c>
      <c r="B316">
        <v>-10.149121460313742</v>
      </c>
      <c r="C316">
        <v>-15.852335437806717</v>
      </c>
      <c r="D316">
        <v>-21.342488006755865</v>
      </c>
      <c r="E316">
        <v>-26.437908787801181</v>
      </c>
      <c r="F316">
        <v>-31.15974322720011</v>
      </c>
      <c r="G316">
        <v>-35.528136706127825</v>
      </c>
      <c r="H316">
        <v>-39.562279169492868</v>
      </c>
      <c r="I316">
        <v>-57.712491743998619</v>
      </c>
      <c r="J316">
        <v>-67.478379539615133</v>
      </c>
      <c r="K316">
        <v>-71.856846510481233</v>
      </c>
      <c r="L316">
        <v>-70.818731178156767</v>
      </c>
      <c r="M316">
        <v>-63.82912223444594</v>
      </c>
      <c r="N316">
        <v>-55.573258911931624</v>
      </c>
      <c r="O316">
        <v>-42.277848013765471</v>
      </c>
      <c r="P316">
        <v>-33.487168354467691</v>
      </c>
      <c r="Q316">
        <v>-32.511274228565199</v>
      </c>
      <c r="R316">
        <v>-32.6603633887336</v>
      </c>
      <c r="S316">
        <v>-26.169287387309282</v>
      </c>
      <c r="T316">
        <v>-9.417868100849228</v>
      </c>
      <c r="U316">
        <v>-14.988484266080029</v>
      </c>
      <c r="V316">
        <v>-25.382557238311719</v>
      </c>
      <c r="W316">
        <v>-38.398651768095021</v>
      </c>
      <c r="X316">
        <v>-56.805649806207917</v>
      </c>
      <c r="Y316">
        <v>-72.39215017228851</v>
      </c>
      <c r="Z316">
        <v>-72.95219370801243</v>
      </c>
      <c r="AA316">
        <v>-59.406124302867553</v>
      </c>
      <c r="AB316">
        <v>-45.596051574161784</v>
      </c>
      <c r="AC316">
        <v>-34.089572822367728</v>
      </c>
      <c r="AD316">
        <v>-26.694301806519313</v>
      </c>
      <c r="AE316">
        <v>-20.060899131189856</v>
      </c>
      <c r="AF316">
        <v>-21.554947976610698</v>
      </c>
      <c r="AG316">
        <v>-27.576220011647223</v>
      </c>
      <c r="AH316">
        <v>-38.739930441730117</v>
      </c>
      <c r="AI316">
        <v>-52.550591165738126</v>
      </c>
      <c r="AJ316">
        <v>-71.543554081872969</v>
      </c>
      <c r="AK316">
        <v>-86.023154241426369</v>
      </c>
      <c r="AL316">
        <v>-84.348174223521369</v>
      </c>
      <c r="AM316">
        <v>-66.985306025016399</v>
      </c>
      <c r="AN316">
        <v>-51.761549128158528</v>
      </c>
      <c r="AO316">
        <v>-41.220019558702376</v>
      </c>
      <c r="AP316">
        <v>-39.250461850778507</v>
      </c>
      <c r="AQ316">
        <v>-30.148961201477697</v>
      </c>
      <c r="AR316">
        <v>-17.984530285541297</v>
      </c>
      <c r="AS316">
        <v>-24.112428616420019</v>
      </c>
      <c r="AT316">
        <v>-35.476090707859747</v>
      </c>
      <c r="AU316">
        <v>-49.539733396786332</v>
      </c>
      <c r="AV316">
        <v>-68.900015216906979</v>
      </c>
      <c r="AW316">
        <v>-83.717767394978495</v>
      </c>
      <c r="AX316">
        <v>-82.119220723911241</v>
      </c>
      <c r="AY316">
        <v>-64.667425544382155</v>
      </c>
      <c r="AZ316">
        <v>-49.357950671406329</v>
      </c>
      <c r="BA316">
        <v>-38.817589096074926</v>
      </c>
      <c r="BB316">
        <v>-37.088010781211672</v>
      </c>
      <c r="BC316">
        <v>-28.089381934312126</v>
      </c>
      <c r="BD316">
        <v>514.24820754202699</v>
      </c>
      <c r="BE316">
        <v>514.24820754202699</v>
      </c>
      <c r="BF316">
        <v>514.24820754202699</v>
      </c>
      <c r="BG316">
        <v>514.24820754202699</v>
      </c>
      <c r="BH316">
        <v>395.97111980736088</v>
      </c>
      <c r="BI316">
        <v>395.97111980736088</v>
      </c>
      <c r="BJ316" t="s">
        <v>65</v>
      </c>
      <c r="BK316" t="s">
        <v>65</v>
      </c>
      <c r="BL316">
        <v>33.324807602320327</v>
      </c>
      <c r="BM316">
        <v>200</v>
      </c>
    </row>
    <row r="317" spans="1:65" x14ac:dyDescent="0.25">
      <c r="A317">
        <v>555</v>
      </c>
      <c r="B317">
        <v>-59.192116215870605</v>
      </c>
      <c r="C317">
        <v>-63.992305922515733</v>
      </c>
      <c r="D317">
        <v>-68.549352494092702</v>
      </c>
      <c r="E317">
        <v>-72.713787040757239</v>
      </c>
      <c r="F317">
        <v>-76.507739474686176</v>
      </c>
      <c r="G317">
        <v>-79.952270681327988</v>
      </c>
      <c r="H317">
        <v>-83.067420722620909</v>
      </c>
      <c r="I317">
        <v>-95.846139416111626</v>
      </c>
      <c r="J317">
        <v>-100.71295782748243</v>
      </c>
      <c r="K317">
        <v>-100.53730144046743</v>
      </c>
      <c r="L317">
        <v>-91.743876980297856</v>
      </c>
      <c r="M317">
        <v>-78.777761988895264</v>
      </c>
      <c r="N317">
        <v>-66.113811622256705</v>
      </c>
      <c r="O317">
        <v>-47.538257679490549</v>
      </c>
      <c r="P317">
        <v>-35.907541193292907</v>
      </c>
      <c r="Q317">
        <v>-34.620988242870176</v>
      </c>
      <c r="R317">
        <v>-34.992650854181875</v>
      </c>
      <c r="S317">
        <v>-27.642444361137343</v>
      </c>
      <c r="T317">
        <v>-65.33642394682515</v>
      </c>
      <c r="U317">
        <v>-69.10250487743464</v>
      </c>
      <c r="V317">
        <v>-75.921044131177226</v>
      </c>
      <c r="W317">
        <v>-83.953309331365674</v>
      </c>
      <c r="X317">
        <v>-93.635435181434332</v>
      </c>
      <c r="Y317">
        <v>-96.215052092468937</v>
      </c>
      <c r="Z317">
        <v>-87.922669280749716</v>
      </c>
      <c r="AA317">
        <v>-64.896956201434676</v>
      </c>
      <c r="AB317">
        <v>-47.667968938109667</v>
      </c>
      <c r="AC317">
        <v>-35.473982731112841</v>
      </c>
      <c r="AD317">
        <v>-29.461144855638665</v>
      </c>
      <c r="AE317">
        <v>-20.658499063634579</v>
      </c>
      <c r="AF317">
        <v>-55.213117851826077</v>
      </c>
      <c r="AG317">
        <v>-61.489663312406933</v>
      </c>
      <c r="AH317">
        <v>-73.00435369478005</v>
      </c>
      <c r="AI317">
        <v>-86.950062869700773</v>
      </c>
      <c r="AJ317">
        <v>-105.12499528258473</v>
      </c>
      <c r="AK317">
        <v>-115.55182111006764</v>
      </c>
      <c r="AL317">
        <v>-108.65742817641951</v>
      </c>
      <c r="AM317">
        <v>-82.204175584407665</v>
      </c>
      <c r="AN317">
        <v>-61.503436926476226</v>
      </c>
      <c r="AO317">
        <v>-47.760123645407482</v>
      </c>
      <c r="AP317">
        <v>-45.535490532863726</v>
      </c>
      <c r="AQ317">
        <v>-33.995810480951519</v>
      </c>
      <c r="AR317">
        <v>-50.493854463115397</v>
      </c>
      <c r="AS317">
        <v>-56.824193344401088</v>
      </c>
      <c r="AT317">
        <v>-68.444079229517257</v>
      </c>
      <c r="AU317">
        <v>-82.533387844553332</v>
      </c>
      <c r="AV317">
        <v>-100.95162961618394</v>
      </c>
      <c r="AW317">
        <v>-111.71190881145779</v>
      </c>
      <c r="AX317">
        <v>-105.04876597926173</v>
      </c>
      <c r="AY317">
        <v>-78.897780028459181</v>
      </c>
      <c r="AZ317">
        <v>-58.394518718703146</v>
      </c>
      <c r="BA317">
        <v>-44.845764627960278</v>
      </c>
      <c r="BB317">
        <v>-42.941376368214947</v>
      </c>
      <c r="BC317">
        <v>-31.708716786202213</v>
      </c>
      <c r="BD317">
        <v>516.61745411098855</v>
      </c>
      <c r="BE317">
        <v>516.61745411098855</v>
      </c>
      <c r="BF317">
        <v>516.61745411098855</v>
      </c>
      <c r="BG317">
        <v>516.61745411098855</v>
      </c>
      <c r="BH317">
        <v>397.79543966546123</v>
      </c>
      <c r="BI317">
        <v>397.79543966546123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 x14ac:dyDescent="0.25">
      <c r="A318">
        <v>556</v>
      </c>
      <c r="B318">
        <v>-67.718757053281124</v>
      </c>
      <c r="C318">
        <v>-70.889837525778063</v>
      </c>
      <c r="D318">
        <v>-73.880991763321518</v>
      </c>
      <c r="E318">
        <v>-76.594385118913948</v>
      </c>
      <c r="F318">
        <v>-79.04582483104258</v>
      </c>
      <c r="G318">
        <v>-81.250354113220141</v>
      </c>
      <c r="H318">
        <v>-83.222286582931218</v>
      </c>
      <c r="I318">
        <v>-90.886984080941829</v>
      </c>
      <c r="J318">
        <v>-93.028298592927953</v>
      </c>
      <c r="K318">
        <v>-91.654073764543199</v>
      </c>
      <c r="L318">
        <v>-83.167629659028421</v>
      </c>
      <c r="M318">
        <v>-72.066136405934188</v>
      </c>
      <c r="N318">
        <v>-61.512951997314964</v>
      </c>
      <c r="O318">
        <v>-46.098398429405897</v>
      </c>
      <c r="P318">
        <v>-36.279658761931636</v>
      </c>
      <c r="Q318">
        <v>-35.643107612160982</v>
      </c>
      <c r="R318">
        <v>-37.849094093708736</v>
      </c>
      <c r="S318">
        <v>-37.486038685299384</v>
      </c>
      <c r="T318">
        <v>-80.050752899337652</v>
      </c>
      <c r="U318">
        <v>-81.893845101465644</v>
      </c>
      <c r="V318">
        <v>-85.11953873982965</v>
      </c>
      <c r="W318">
        <v>-88.639175743874745</v>
      </c>
      <c r="X318">
        <v>-91.884337895258014</v>
      </c>
      <c r="Y318">
        <v>-88.757932424323585</v>
      </c>
      <c r="Z318">
        <v>-79.796824122676796</v>
      </c>
      <c r="AA318">
        <v>-60.254826503536378</v>
      </c>
      <c r="AB318">
        <v>-46.595203945811669</v>
      </c>
      <c r="AC318">
        <v>-37.115302363914871</v>
      </c>
      <c r="AD318">
        <v>-34.262075373015094</v>
      </c>
      <c r="AE318">
        <v>-31.602876365704329</v>
      </c>
      <c r="AF318">
        <v>-74.506082565590773</v>
      </c>
      <c r="AG318">
        <v>-78.176597502698641</v>
      </c>
      <c r="AH318">
        <v>-84.827906377804368</v>
      </c>
      <c r="AI318">
        <v>-92.679466049960041</v>
      </c>
      <c r="AJ318">
        <v>-102.21200029883991</v>
      </c>
      <c r="AK318">
        <v>-105.1402515944003</v>
      </c>
      <c r="AL318">
        <v>-97.638895443505973</v>
      </c>
      <c r="AM318">
        <v>-76.485790653335883</v>
      </c>
      <c r="AN318">
        <v>-60.947109516853793</v>
      </c>
      <c r="AO318">
        <v>-50.704838627557912</v>
      </c>
      <c r="AP318">
        <v>-48.334526662294067</v>
      </c>
      <c r="AQ318">
        <v>-39.618427154694338</v>
      </c>
      <c r="AR318">
        <v>-70.549868786148053</v>
      </c>
      <c r="AS318">
        <v>-74.214408719516229</v>
      </c>
      <c r="AT318">
        <v>-80.858882910890969</v>
      </c>
      <c r="AU318">
        <v>-88.712393860050568</v>
      </c>
      <c r="AV318">
        <v>-98.282714543324047</v>
      </c>
      <c r="AW318">
        <v>-101.35145262448887</v>
      </c>
      <c r="AX318">
        <v>-94.034887686111063</v>
      </c>
      <c r="AY318">
        <v>-73.227982967461671</v>
      </c>
      <c r="AZ318">
        <v>-57.93475459634233</v>
      </c>
      <c r="BA318">
        <v>-47.900727659216727</v>
      </c>
      <c r="BB318">
        <v>-45.882053298558766</v>
      </c>
      <c r="BC318">
        <v>-37.692673314330264</v>
      </c>
      <c r="BD318">
        <v>532.077125741092</v>
      </c>
      <c r="BE318">
        <v>532.077125741092</v>
      </c>
      <c r="BF318">
        <v>532.077125741092</v>
      </c>
      <c r="BG318">
        <v>532.077125741092</v>
      </c>
      <c r="BH318">
        <v>409.69938682064083</v>
      </c>
      <c r="BI318">
        <v>409.69938682064083</v>
      </c>
      <c r="BJ318" t="s">
        <v>65</v>
      </c>
      <c r="BK318" t="s">
        <v>65</v>
      </c>
      <c r="BL318">
        <v>33.421142969550765</v>
      </c>
      <c r="BM318">
        <v>200</v>
      </c>
    </row>
    <row r="319" spans="1:65" x14ac:dyDescent="0.25">
      <c r="A319">
        <v>557</v>
      </c>
      <c r="B319">
        <v>-81.493707495579883</v>
      </c>
      <c r="C319">
        <v>-81.620237028227692</v>
      </c>
      <c r="D319">
        <v>-81.678039422418408</v>
      </c>
      <c r="E319">
        <v>-81.666417032008326</v>
      </c>
      <c r="F319">
        <v>-81.590078721427986</v>
      </c>
      <c r="G319">
        <v>-81.453492326052853</v>
      </c>
      <c r="H319">
        <v>-81.260895791839545</v>
      </c>
      <c r="I319">
        <v>-79.140049004695484</v>
      </c>
      <c r="J319">
        <v>-75.936878826769814</v>
      </c>
      <c r="K319">
        <v>-72.089331528135688</v>
      </c>
      <c r="L319">
        <v>-63.890146298241703</v>
      </c>
      <c r="M319">
        <v>-56.279572323571365</v>
      </c>
      <c r="N319">
        <v>-49.924571392683525</v>
      </c>
      <c r="O319">
        <v>-41.265333959841151</v>
      </c>
      <c r="P319">
        <v>-35.705752392716782</v>
      </c>
      <c r="Q319">
        <v>-34.731874117539874</v>
      </c>
      <c r="R319">
        <v>-35.73228469022763</v>
      </c>
      <c r="S319">
        <v>-36.471815679066374</v>
      </c>
      <c r="T319">
        <v>-84.854407260039409</v>
      </c>
      <c r="U319">
        <v>-85.25638989724186</v>
      </c>
      <c r="V319">
        <v>-85.770453071572561</v>
      </c>
      <c r="W319">
        <v>-85.839452126091487</v>
      </c>
      <c r="X319">
        <v>-84.023738542336332</v>
      </c>
      <c r="Y319">
        <v>-76.011921240007752</v>
      </c>
      <c r="Z319">
        <v>-66.006337915213777</v>
      </c>
      <c r="AA319">
        <v>-48.574599233782713</v>
      </c>
      <c r="AB319">
        <v>-37.745279710688642</v>
      </c>
      <c r="AC319">
        <v>-30.925925894171939</v>
      </c>
      <c r="AD319">
        <v>-30.251754147916504</v>
      </c>
      <c r="AE319">
        <v>-29.064960797821893</v>
      </c>
      <c r="AF319">
        <v>-84.85436388715496</v>
      </c>
      <c r="AG319">
        <v>-85.536118866302857</v>
      </c>
      <c r="AH319">
        <v>-86.589965849973936</v>
      </c>
      <c r="AI319">
        <v>-87.380059080788413</v>
      </c>
      <c r="AJ319">
        <v>-86.745549760705657</v>
      </c>
      <c r="AK319">
        <v>-80.378208614407669</v>
      </c>
      <c r="AL319">
        <v>-71.474386872837428</v>
      </c>
      <c r="AM319">
        <v>-55.466421670258903</v>
      </c>
      <c r="AN319">
        <v>-45.623493988855429</v>
      </c>
      <c r="AO319">
        <v>-39.779898854936725</v>
      </c>
      <c r="AP319">
        <v>-38.746846261527928</v>
      </c>
      <c r="AQ319">
        <v>-33.340297067363174</v>
      </c>
      <c r="AR319">
        <v>-81.472648850973641</v>
      </c>
      <c r="AS319">
        <v>-82.244743436766655</v>
      </c>
      <c r="AT319">
        <v>-83.476766805849138</v>
      </c>
      <c r="AU319">
        <v>-84.513233647087389</v>
      </c>
      <c r="AV319">
        <v>-84.303555867852324</v>
      </c>
      <c r="AW319">
        <v>-78.543650510852487</v>
      </c>
      <c r="AX319">
        <v>-70.031770604448084</v>
      </c>
      <c r="AY319">
        <v>-54.400535434844521</v>
      </c>
      <c r="AZ319">
        <v>-44.646996549932702</v>
      </c>
      <c r="BA319">
        <v>-38.740825085319884</v>
      </c>
      <c r="BB319">
        <v>-37.497863837819487</v>
      </c>
      <c r="BC319">
        <v>-32.285089338512996</v>
      </c>
      <c r="BD319">
        <v>518.62644968588006</v>
      </c>
      <c r="BE319">
        <v>518.62644968588006</v>
      </c>
      <c r="BF319">
        <v>518.62644968588006</v>
      </c>
      <c r="BG319">
        <v>518.62644968588006</v>
      </c>
      <c r="BH319">
        <v>399.3423662581277</v>
      </c>
      <c r="BI319">
        <v>399.3423662581277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 x14ac:dyDescent="0.25">
      <c r="A320">
        <v>558</v>
      </c>
      <c r="B320">
        <v>-114.24855606307571</v>
      </c>
      <c r="C320">
        <v>-111.56871679689498</v>
      </c>
      <c r="D320">
        <v>-108.78663941246216</v>
      </c>
      <c r="E320">
        <v>-105.99919634440971</v>
      </c>
      <c r="F320">
        <v>-103.21075937244565</v>
      </c>
      <c r="G320">
        <v>-100.42540265005562</v>
      </c>
      <c r="H320">
        <v>-97.646918094697199</v>
      </c>
      <c r="I320">
        <v>-81.300668272879662</v>
      </c>
      <c r="J320">
        <v>-66.282742985962486</v>
      </c>
      <c r="K320">
        <v>-52.478909822486628</v>
      </c>
      <c r="L320">
        <v>-29.50977154848572</v>
      </c>
      <c r="M320">
        <v>-12.640354270023469</v>
      </c>
      <c r="N320">
        <v>-1.0633073693176036</v>
      </c>
      <c r="O320">
        <v>10.543740156843256</v>
      </c>
      <c r="P320">
        <v>12.620533279383492</v>
      </c>
      <c r="Q320">
        <v>6.8450492152082738</v>
      </c>
      <c r="R320">
        <v>4.6918041246767075</v>
      </c>
      <c r="S320">
        <v>11.522731159644556</v>
      </c>
      <c r="T320">
        <v>-121.75019919798531</v>
      </c>
      <c r="U320">
        <v>-118.32996495561264</v>
      </c>
      <c r="V320">
        <v>-111.38577552436176</v>
      </c>
      <c r="W320">
        <v>-101.32091517568304</v>
      </c>
      <c r="X320">
        <v>-82.535843484452741</v>
      </c>
      <c r="Y320">
        <v>-51.294459079583852</v>
      </c>
      <c r="Z320">
        <v>-27.270576134468399</v>
      </c>
      <c r="AA320">
        <v>2.9542319408083078</v>
      </c>
      <c r="AB320">
        <v>17.260738942770011</v>
      </c>
      <c r="AC320">
        <v>24.064240378859207</v>
      </c>
      <c r="AD320">
        <v>22.93483319565949</v>
      </c>
      <c r="AE320">
        <v>26.496072432274779</v>
      </c>
      <c r="AF320">
        <v>-108.48740118938514</v>
      </c>
      <c r="AG320">
        <v>-105.82021606366003</v>
      </c>
      <c r="AH320">
        <v>-100.39317662419056</v>
      </c>
      <c r="AI320">
        <v>-92.499429337233181</v>
      </c>
      <c r="AJ320">
        <v>-77.677652462875557</v>
      </c>
      <c r="AK320">
        <v>-52.752492322730646</v>
      </c>
      <c r="AL320">
        <v>-33.231307234759669</v>
      </c>
      <c r="AM320">
        <v>-7.820774316847773</v>
      </c>
      <c r="AN320">
        <v>5.0929309565138361</v>
      </c>
      <c r="AO320">
        <v>12.394776726579806</v>
      </c>
      <c r="AP320">
        <v>14.238113419499237</v>
      </c>
      <c r="AQ320">
        <v>18.362780340769532</v>
      </c>
      <c r="AR320">
        <v>-109.38135243543395</v>
      </c>
      <c r="AS320">
        <v>-106.74857883332319</v>
      </c>
      <c r="AT320">
        <v>-101.38145287007524</v>
      </c>
      <c r="AU320">
        <v>-93.552403895337676</v>
      </c>
      <c r="AV320">
        <v>-78.788526325199939</v>
      </c>
      <c r="AW320">
        <v>-53.801002857082821</v>
      </c>
      <c r="AX320">
        <v>-34.127278736979861</v>
      </c>
      <c r="AY320">
        <v>-8.4261080271710167</v>
      </c>
      <c r="AZ320">
        <v>4.6357482725263575</v>
      </c>
      <c r="BA320">
        <v>11.947234461369138</v>
      </c>
      <c r="BB320">
        <v>13.440881814219333</v>
      </c>
      <c r="BC320">
        <v>17.371007909978697</v>
      </c>
      <c r="BD320">
        <v>624.52932225072425</v>
      </c>
      <c r="BE320">
        <v>624.52932225072425</v>
      </c>
      <c r="BF320">
        <v>624.52932225072425</v>
      </c>
      <c r="BG320">
        <v>624.52932225072425</v>
      </c>
      <c r="BH320">
        <v>480.88757813305767</v>
      </c>
      <c r="BI320">
        <v>480.88757813305767</v>
      </c>
      <c r="BJ320" t="s">
        <v>65</v>
      </c>
      <c r="BK320" t="s">
        <v>65</v>
      </c>
      <c r="BL320">
        <v>33.669899999999998</v>
      </c>
      <c r="BM320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7DA7D-7D81-42D9-B83D-35BFDCD69943}">
  <dimension ref="A1:BM320"/>
  <sheetViews>
    <sheetView topLeftCell="AK1" workbookViewId="0">
      <selection activeCell="BD2" sqref="BD2:BI320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6979937655</v>
      </c>
      <c r="C2">
        <v>-12.574631407332726</v>
      </c>
      <c r="D2">
        <v>-12.9525367646538</v>
      </c>
      <c r="E2">
        <v>-13.298770423954624</v>
      </c>
      <c r="F2">
        <v>-13.615361733465559</v>
      </c>
      <c r="G2">
        <v>-13.904235046811111</v>
      </c>
      <c r="H2">
        <v>-14.167214635954773</v>
      </c>
      <c r="I2">
        <v>-15.292012764564072</v>
      </c>
      <c r="J2">
        <v>-15.833498944358219</v>
      </c>
      <c r="K2">
        <v>-16.04486211011745</v>
      </c>
      <c r="L2">
        <v>-16.019811318478336</v>
      </c>
      <c r="M2">
        <v>-15.929869674493544</v>
      </c>
      <c r="N2">
        <v>-16.059021859907638</v>
      </c>
      <c r="O2">
        <v>-17.140234858377333</v>
      </c>
      <c r="P2">
        <v>-19.982605447644019</v>
      </c>
      <c r="Q2">
        <v>-24.607525804780025</v>
      </c>
      <c r="R2">
        <v>-27.433400025098088</v>
      </c>
      <c r="S2">
        <v>-29.200189392141336</v>
      </c>
      <c r="T2">
        <v>-30.620688400970209</v>
      </c>
      <c r="U2">
        <v>-28.981514153084142</v>
      </c>
      <c r="V2">
        <v>-25.975232176853325</v>
      </c>
      <c r="W2">
        <v>-22.335716315434599</v>
      </c>
      <c r="X2">
        <v>-17.593145405686087</v>
      </c>
      <c r="Y2">
        <v>-14.887027639365197</v>
      </c>
      <c r="Z2">
        <v>-16.580214398267955</v>
      </c>
      <c r="AA2">
        <v>-23.003381812050222</v>
      </c>
      <c r="AB2">
        <v>-27.729400529032041</v>
      </c>
      <c r="AC2">
        <v>-30.295623744530097</v>
      </c>
      <c r="AD2">
        <v>-28.928878209101423</v>
      </c>
      <c r="AE2">
        <v>-31.216427262189541</v>
      </c>
      <c r="AF2">
        <v>-30.621068760035772</v>
      </c>
      <c r="AG2">
        <v>-28.981472203856093</v>
      </c>
      <c r="AH2">
        <v>-25.974412763715772</v>
      </c>
      <c r="AI2">
        <v>-22.333948867900162</v>
      </c>
      <c r="AJ2">
        <v>-17.590122053384935</v>
      </c>
      <c r="AK2">
        <v>-14.888339440186984</v>
      </c>
      <c r="AL2">
        <v>-16.597696950558653</v>
      </c>
      <c r="AM2">
        <v>-23.110780883987271</v>
      </c>
      <c r="AN2">
        <v>-27.994527420394448</v>
      </c>
      <c r="AO2">
        <v>-30.735881946242564</v>
      </c>
      <c r="AP2">
        <v>-29.479519748871613</v>
      </c>
      <c r="AQ2">
        <v>-32.468376862395189</v>
      </c>
      <c r="AR2">
        <v>-30.620232427961554</v>
      </c>
      <c r="AS2">
        <v>-28.980640830231497</v>
      </c>
      <c r="AT2">
        <v>-25.97359698445177</v>
      </c>
      <c r="AU2">
        <v>-22.33316746833615</v>
      </c>
      <c r="AV2">
        <v>-17.58943513909303</v>
      </c>
      <c r="AW2">
        <v>-14.88704364686566</v>
      </c>
      <c r="AX2">
        <v>-16.595035091996753</v>
      </c>
      <c r="AY2">
        <v>-23.101137716979718</v>
      </c>
      <c r="AZ2">
        <v>-27.975834855266459</v>
      </c>
      <c r="BA2">
        <v>-30.707652696128907</v>
      </c>
      <c r="BB2">
        <v>-29.457136431932859</v>
      </c>
      <c r="BC2">
        <v>-32.455944118236076</v>
      </c>
      <c r="BD2">
        <v>543.82326349010702</v>
      </c>
      <c r="BE2">
        <v>543.82326349010702</v>
      </c>
      <c r="BF2">
        <v>543.82326349010702</v>
      </c>
      <c r="BG2">
        <v>543.82326349010702</v>
      </c>
      <c r="BH2">
        <v>418.74391288738241</v>
      </c>
      <c r="BI2">
        <v>418.74391288738241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38788163859</v>
      </c>
      <c r="C3">
        <v>4.3592466651894144</v>
      </c>
      <c r="D3">
        <v>5.3192958515897724</v>
      </c>
      <c r="E3">
        <v>6.2359313369353409</v>
      </c>
      <c r="F3">
        <v>7.1107602855110388</v>
      </c>
      <c r="G3">
        <v>7.945330626207836</v>
      </c>
      <c r="H3">
        <v>8.7411332978018503</v>
      </c>
      <c r="I3">
        <v>12.778666415034362</v>
      </c>
      <c r="J3">
        <v>15.648753181741956</v>
      </c>
      <c r="K3">
        <v>17.707586902982602</v>
      </c>
      <c r="L3">
        <v>19.950349253466186</v>
      </c>
      <c r="M3">
        <v>20.515987620033162</v>
      </c>
      <c r="N3">
        <v>20.075710361073597</v>
      </c>
      <c r="O3">
        <v>17.730707899279302</v>
      </c>
      <c r="P3">
        <v>13.290759579217756</v>
      </c>
      <c r="Q3">
        <v>7.0610346457337245</v>
      </c>
      <c r="R3">
        <v>2.7744267491446042</v>
      </c>
      <c r="S3">
        <v>-2.3217968437854593</v>
      </c>
      <c r="T3">
        <v>-15.48402429991401</v>
      </c>
      <c r="U3">
        <v>-12.723862259067035</v>
      </c>
      <c r="V3">
        <v>-7.559831299539244</v>
      </c>
      <c r="W3">
        <v>-1.0605129495679795</v>
      </c>
      <c r="X3">
        <v>8.231447087827803</v>
      </c>
      <c r="Y3">
        <v>16.343692442890788</v>
      </c>
      <c r="Z3">
        <v>17.018472431324927</v>
      </c>
      <c r="AA3">
        <v>10.717508546476129</v>
      </c>
      <c r="AB3">
        <v>3.7404862270001145</v>
      </c>
      <c r="AC3">
        <v>-2.6669163945988728</v>
      </c>
      <c r="AD3">
        <v>-7.890517135186875</v>
      </c>
      <c r="AE3">
        <v>-11.124138899057529</v>
      </c>
      <c r="AF3">
        <v>-15.484343106348941</v>
      </c>
      <c r="AG3">
        <v>-12.723908322166203</v>
      </c>
      <c r="AH3">
        <v>-7.5593711701657522</v>
      </c>
      <c r="AI3">
        <v>-1.0594259974953946</v>
      </c>
      <c r="AJ3">
        <v>8.2333942391814983</v>
      </c>
      <c r="AK3">
        <v>16.35874228470044</v>
      </c>
      <c r="AL3">
        <v>17.04812219226401</v>
      </c>
      <c r="AM3">
        <v>10.719037006665239</v>
      </c>
      <c r="AN3">
        <v>3.633290114960011</v>
      </c>
      <c r="AO3">
        <v>-2.9777122682073802</v>
      </c>
      <c r="AP3">
        <v>-8.538291867765043</v>
      </c>
      <c r="AQ3">
        <v>-12.375837282271943</v>
      </c>
      <c r="AR3">
        <v>-15.483405726113356</v>
      </c>
      <c r="AS3">
        <v>-12.722948852631893</v>
      </c>
      <c r="AT3">
        <v>-7.5583794985892991</v>
      </c>
      <c r="AU3">
        <v>-1.0584151360169824</v>
      </c>
      <c r="AV3">
        <v>8.2343667849415354</v>
      </c>
      <c r="AW3">
        <v>16.357386469795649</v>
      </c>
      <c r="AX3">
        <v>17.045361200320464</v>
      </c>
      <c r="AY3">
        <v>10.719696186684141</v>
      </c>
      <c r="AZ3">
        <v>3.6428607941275946</v>
      </c>
      <c r="BA3">
        <v>-2.9543580549605544</v>
      </c>
      <c r="BB3">
        <v>-8.4998648239326826</v>
      </c>
      <c r="BC3">
        <v>-12.334583894467871</v>
      </c>
      <c r="BD3">
        <v>635.176477284557</v>
      </c>
      <c r="BE3">
        <v>635.176477284557</v>
      </c>
      <c r="BF3">
        <v>635.176477284557</v>
      </c>
      <c r="BG3">
        <v>635.176477284557</v>
      </c>
      <c r="BH3">
        <v>489.08588750910889</v>
      </c>
      <c r="BI3">
        <v>489.08588750910889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467898288837</v>
      </c>
      <c r="C4">
        <v>-2.1628613963024792</v>
      </c>
      <c r="D4">
        <v>-5.1261419437076405</v>
      </c>
      <c r="E4">
        <v>-7.8695448825703842</v>
      </c>
      <c r="F4">
        <v>-10.405654844297189</v>
      </c>
      <c r="G4">
        <v>-12.746435644791013</v>
      </c>
      <c r="H4">
        <v>-14.903258670527149</v>
      </c>
      <c r="I4">
        <v>-24.549827767433584</v>
      </c>
      <c r="J4">
        <v>-29.713120968948846</v>
      </c>
      <c r="K4">
        <v>-32.127329846425923</v>
      </c>
      <c r="L4">
        <v>-32.27286882779498</v>
      </c>
      <c r="M4">
        <v>-29.993341522154481</v>
      </c>
      <c r="N4">
        <v>-27.624153284776799</v>
      </c>
      <c r="O4">
        <v>-25.45083573129034</v>
      </c>
      <c r="P4">
        <v>-27.704734077426753</v>
      </c>
      <c r="Q4">
        <v>-33.238576840748102</v>
      </c>
      <c r="R4">
        <v>-32.988868702031326</v>
      </c>
      <c r="S4">
        <v>-20.70049263343067</v>
      </c>
      <c r="T4">
        <v>-38.952149596787955</v>
      </c>
      <c r="U4">
        <v>-39.897744538836335</v>
      </c>
      <c r="V4">
        <v>-41.803882786199395</v>
      </c>
      <c r="W4">
        <v>-44.525811918732089</v>
      </c>
      <c r="X4">
        <v>-49.428197822911216</v>
      </c>
      <c r="Y4">
        <v>-56.770703966227551</v>
      </c>
      <c r="Z4">
        <v>-61.211653041963395</v>
      </c>
      <c r="AA4">
        <v>-63.426786954749041</v>
      </c>
      <c r="AB4">
        <v>-60.525283592294116</v>
      </c>
      <c r="AC4">
        <v>-53.719308783134466</v>
      </c>
      <c r="AD4">
        <v>-45.372519911876175</v>
      </c>
      <c r="AE4">
        <v>-55.64608403554147</v>
      </c>
      <c r="AF4">
        <v>-38.951504249039523</v>
      </c>
      <c r="AG4">
        <v>-39.897188157750065</v>
      </c>
      <c r="AH4">
        <v>-41.803485580370683</v>
      </c>
      <c r="AI4">
        <v>-44.525598244324755</v>
      </c>
      <c r="AJ4">
        <v>-49.42819606599862</v>
      </c>
      <c r="AK4">
        <v>-56.80070345241532</v>
      </c>
      <c r="AL4">
        <v>-61.297092188256769</v>
      </c>
      <c r="AM4">
        <v>-63.641302738042526</v>
      </c>
      <c r="AN4">
        <v>-60.858482859449325</v>
      </c>
      <c r="AO4">
        <v>-54.019399042694729</v>
      </c>
      <c r="AP4">
        <v>-45.648754903376137</v>
      </c>
      <c r="AQ4">
        <v>-58.269135671246417</v>
      </c>
      <c r="AR4">
        <v>-38.950651246358738</v>
      </c>
      <c r="AS4">
        <v>-39.896256499215504</v>
      </c>
      <c r="AT4">
        <v>-41.802414116105666</v>
      </c>
      <c r="AU4">
        <v>-44.524368053259423</v>
      </c>
      <c r="AV4">
        <v>-49.426792251359913</v>
      </c>
      <c r="AW4">
        <v>-56.794253838154468</v>
      </c>
      <c r="AX4">
        <v>-61.285868256828124</v>
      </c>
      <c r="AY4">
        <v>-63.622521827694236</v>
      </c>
      <c r="AZ4">
        <v>-60.837732848391667</v>
      </c>
      <c r="BA4">
        <v>-54.005273913125471</v>
      </c>
      <c r="BB4">
        <v>-45.650503356760922</v>
      </c>
      <c r="BC4">
        <v>-58.230920857880591</v>
      </c>
      <c r="BD4">
        <v>540.79342573424583</v>
      </c>
      <c r="BE4">
        <v>540.79342573424583</v>
      </c>
      <c r="BF4">
        <v>540.79342573424583</v>
      </c>
      <c r="BG4">
        <v>540.79342573424583</v>
      </c>
      <c r="BH4">
        <v>416.41093781536932</v>
      </c>
      <c r="BI4">
        <v>416.41093781536932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06053154025</v>
      </c>
      <c r="C5">
        <v>-40.853643521257951</v>
      </c>
      <c r="D5">
        <v>-45.645354021782161</v>
      </c>
      <c r="E5">
        <v>-50.135390820514807</v>
      </c>
      <c r="F5">
        <v>-54.339956495518472</v>
      </c>
      <c r="G5">
        <v>-58.274472156131239</v>
      </c>
      <c r="H5">
        <v>-61.953612829495142</v>
      </c>
      <c r="I5">
        <v>-79.401599063396233</v>
      </c>
      <c r="J5">
        <v>-90.374831199865611</v>
      </c>
      <c r="K5">
        <v>-97.198666471451716</v>
      </c>
      <c r="L5">
        <v>-103.08585776277759</v>
      </c>
      <c r="M5">
        <v>-103.86676099788301</v>
      </c>
      <c r="N5">
        <v>-102.9471648863841</v>
      </c>
      <c r="O5">
        <v>-101.0357403989439</v>
      </c>
      <c r="P5">
        <v>-100.42431219347655</v>
      </c>
      <c r="Q5">
        <v>-96.84534881774627</v>
      </c>
      <c r="R5">
        <v>-84.812402204719618</v>
      </c>
      <c r="S5">
        <v>-50.266702039302587</v>
      </c>
      <c r="T5">
        <v>-74.524395488412281</v>
      </c>
      <c r="U5">
        <v>-76.701748469344139</v>
      </c>
      <c r="V5">
        <v>-81.194040597618525</v>
      </c>
      <c r="W5">
        <v>-87.837330478104448</v>
      </c>
      <c r="X5">
        <v>-100.44849330760373</v>
      </c>
      <c r="Y5">
        <v>-121.05114520296212</v>
      </c>
      <c r="Z5">
        <v>-134.91761088471588</v>
      </c>
      <c r="AA5">
        <v>-144.40804381913884</v>
      </c>
      <c r="AB5">
        <v>-137.9733135323315</v>
      </c>
      <c r="AC5">
        <v>-118.18742132113779</v>
      </c>
      <c r="AD5">
        <v>-81.849678359474311</v>
      </c>
      <c r="AE5">
        <v>-94.666148147141698</v>
      </c>
      <c r="AF5">
        <v>-74.523545255895939</v>
      </c>
      <c r="AG5">
        <v>-76.700994978737555</v>
      </c>
      <c r="AH5">
        <v>-81.193464498878285</v>
      </c>
      <c r="AI5">
        <v>-87.836969242088074</v>
      </c>
      <c r="AJ5">
        <v>-100.44841358939134</v>
      </c>
      <c r="AK5">
        <v>-121.11684430200869</v>
      </c>
      <c r="AL5">
        <v>-135.11580362813535</v>
      </c>
      <c r="AM5">
        <v>-144.93179459347792</v>
      </c>
      <c r="AN5">
        <v>-138.77060730759203</v>
      </c>
      <c r="AO5">
        <v>-118.75979421527502</v>
      </c>
      <c r="AP5">
        <v>-81.028427808838629</v>
      </c>
      <c r="AQ5">
        <v>-97.291934903594694</v>
      </c>
      <c r="AR5">
        <v>-74.523096483467071</v>
      </c>
      <c r="AS5">
        <v>-76.700526396493927</v>
      </c>
      <c r="AT5">
        <v>-81.19296580669878</v>
      </c>
      <c r="AU5">
        <v>-87.836448884799353</v>
      </c>
      <c r="AV5">
        <v>-100.44791209421491</v>
      </c>
      <c r="AW5">
        <v>-121.1052331663364</v>
      </c>
      <c r="AX5">
        <v>-135.09209388978465</v>
      </c>
      <c r="AY5">
        <v>-144.8875002929982</v>
      </c>
      <c r="AZ5">
        <v>-138.72186719931236</v>
      </c>
      <c r="BA5">
        <v>-118.73694585923161</v>
      </c>
      <c r="BB5">
        <v>-81.116763023219434</v>
      </c>
      <c r="BC5">
        <v>-97.310368455646369</v>
      </c>
      <c r="BD5">
        <v>394.35996266190426</v>
      </c>
      <c r="BE5">
        <v>394.35996266190426</v>
      </c>
      <c r="BF5">
        <v>394.35996266190426</v>
      </c>
      <c r="BG5">
        <v>394.35996266190426</v>
      </c>
      <c r="BH5">
        <v>303.65717124966631</v>
      </c>
      <c r="BI5">
        <v>303.65717124966631</v>
      </c>
      <c r="BJ5" t="s">
        <v>65</v>
      </c>
      <c r="BK5" t="s">
        <v>65</v>
      </c>
      <c r="BL5">
        <v>31.842527009007942</v>
      </c>
      <c r="BM5">
        <v>200</v>
      </c>
    </row>
    <row r="6" spans="1:65" x14ac:dyDescent="0.25">
      <c r="A6">
        <v>244</v>
      </c>
      <c r="B6">
        <v>-41.041278899482045</v>
      </c>
      <c r="C6">
        <v>-46.906992350051951</v>
      </c>
      <c r="D6">
        <v>-52.540839535962363</v>
      </c>
      <c r="E6">
        <v>-57.75726334022638</v>
      </c>
      <c r="F6">
        <v>-62.579430723588779</v>
      </c>
      <c r="G6">
        <v>-67.029381481662341</v>
      </c>
      <c r="H6">
        <v>-71.128079429528327</v>
      </c>
      <c r="I6">
        <v>-89.39424950084485</v>
      </c>
      <c r="J6">
        <v>-99.031872553113629</v>
      </c>
      <c r="K6">
        <v>-103.16458772843811</v>
      </c>
      <c r="L6">
        <v>-101.71118152994541</v>
      </c>
      <c r="M6">
        <v>-94.631766306109554</v>
      </c>
      <c r="N6">
        <v>-86.576572717010421</v>
      </c>
      <c r="O6">
        <v>-73.831565543663672</v>
      </c>
      <c r="P6">
        <v>-63.871358798079996</v>
      </c>
      <c r="Q6">
        <v>-52.261350331071348</v>
      </c>
      <c r="R6">
        <v>-34.141168531552914</v>
      </c>
      <c r="S6">
        <v>8.8377439883052098</v>
      </c>
      <c r="T6">
        <v>-51.57102507461132</v>
      </c>
      <c r="U6">
        <v>-57.955903515070489</v>
      </c>
      <c r="V6">
        <v>-70.202035707397428</v>
      </c>
      <c r="W6">
        <v>-86.320880072042613</v>
      </c>
      <c r="X6">
        <v>-111.56256674746554</v>
      </c>
      <c r="Y6">
        <v>-140.37892306887369</v>
      </c>
      <c r="Z6">
        <v>-150.8392617342196</v>
      </c>
      <c r="AA6">
        <v>-144.25788708211937</v>
      </c>
      <c r="AB6">
        <v>-124.91163565062476</v>
      </c>
      <c r="AC6">
        <v>-97.157233696081249</v>
      </c>
      <c r="AD6">
        <v>-65.075074267230832</v>
      </c>
      <c r="AE6">
        <v>-79.152966256736264</v>
      </c>
      <c r="AF6">
        <v>-51.571553316650807</v>
      </c>
      <c r="AG6">
        <v>-57.956466811720581</v>
      </c>
      <c r="AH6">
        <v>-70.202658702159809</v>
      </c>
      <c r="AI6">
        <v>-86.321564442557033</v>
      </c>
      <c r="AJ6">
        <v>-111.56329650826288</v>
      </c>
      <c r="AK6">
        <v>-140.45845697742146</v>
      </c>
      <c r="AL6">
        <v>-151.05519144628394</v>
      </c>
      <c r="AM6">
        <v>-144.68299457966941</v>
      </c>
      <c r="AN6">
        <v>-125.36102749744316</v>
      </c>
      <c r="AO6">
        <v>-97.085468475477242</v>
      </c>
      <c r="AP6">
        <v>-63.891088105213278</v>
      </c>
      <c r="AQ6">
        <v>-81.440475437297778</v>
      </c>
      <c r="AR6">
        <v>-51.570796300844449</v>
      </c>
      <c r="AS6">
        <v>-57.955718523712079</v>
      </c>
      <c r="AT6">
        <v>-70.201933372730991</v>
      </c>
      <c r="AU6">
        <v>-86.320883564374526</v>
      </c>
      <c r="AV6">
        <v>-111.56272744545902</v>
      </c>
      <c r="AW6">
        <v>-140.44450417567865</v>
      </c>
      <c r="AX6">
        <v>-151.02945015553652</v>
      </c>
      <c r="AY6">
        <v>-144.64818922018532</v>
      </c>
      <c r="AZ6">
        <v>-125.33927449569136</v>
      </c>
      <c r="BA6">
        <v>-97.107007390628453</v>
      </c>
      <c r="BB6">
        <v>-63.993682987304389</v>
      </c>
      <c r="BC6">
        <v>-81.451290590347398</v>
      </c>
      <c r="BD6">
        <v>519.74179246813424</v>
      </c>
      <c r="BE6">
        <v>519.74179246813424</v>
      </c>
      <c r="BF6">
        <v>519.74179246813424</v>
      </c>
      <c r="BG6">
        <v>519.74179246813424</v>
      </c>
      <c r="BH6">
        <v>400.20118020046345</v>
      </c>
      <c r="BI6">
        <v>400.20118020046345</v>
      </c>
      <c r="BJ6" t="s">
        <v>65</v>
      </c>
      <c r="BK6" t="s">
        <v>65</v>
      </c>
      <c r="BL6">
        <v>32.045489765957925</v>
      </c>
      <c r="BM6">
        <v>200</v>
      </c>
    </row>
    <row r="7" spans="1:65" x14ac:dyDescent="0.25">
      <c r="A7">
        <v>245</v>
      </c>
      <c r="B7">
        <v>-49.49523649570159</v>
      </c>
      <c r="C7">
        <v>-51.618330548336907</v>
      </c>
      <c r="D7">
        <v>-53.679127799267093</v>
      </c>
      <c r="E7">
        <v>-55.608628055811153</v>
      </c>
      <c r="F7">
        <v>-57.413122402167964</v>
      </c>
      <c r="G7">
        <v>-59.098623216850903</v>
      </c>
      <c r="H7">
        <v>-60.670876147200374</v>
      </c>
      <c r="I7">
        <v>-68.017125650117606</v>
      </c>
      <c r="J7">
        <v>-72.369829156506</v>
      </c>
      <c r="K7">
        <v>-74.687918978896477</v>
      </c>
      <c r="L7">
        <v>-75.258956427621669</v>
      </c>
      <c r="M7">
        <v>-72.829991551093684</v>
      </c>
      <c r="N7">
        <v>-69.143204804618591</v>
      </c>
      <c r="O7">
        <v>-61.221752373287963</v>
      </c>
      <c r="P7">
        <v>-51.617992022982698</v>
      </c>
      <c r="Q7">
        <v>-41.648705037390378</v>
      </c>
      <c r="R7">
        <v>-35.404208557766324</v>
      </c>
      <c r="S7">
        <v>-27.09969614814678</v>
      </c>
      <c r="T7">
        <v>-36.805183773219731</v>
      </c>
      <c r="U7">
        <v>-41.25386949950606</v>
      </c>
      <c r="V7">
        <v>-49.803119958662933</v>
      </c>
      <c r="W7">
        <v>-61.095800228767246</v>
      </c>
      <c r="X7">
        <v>-78.907870675120549</v>
      </c>
      <c r="Y7">
        <v>-99.601375490375872</v>
      </c>
      <c r="Z7">
        <v>-107.63854971186218</v>
      </c>
      <c r="AA7">
        <v>-104.52706755246226</v>
      </c>
      <c r="AB7">
        <v>-92.287989552442141</v>
      </c>
      <c r="AC7">
        <v>-74.441982757565697</v>
      </c>
      <c r="AD7">
        <v>-56.824303415652572</v>
      </c>
      <c r="AE7">
        <v>-72.502707674719431</v>
      </c>
      <c r="AF7">
        <v>-36.818036417581858</v>
      </c>
      <c r="AG7">
        <v>-41.265774392630277</v>
      </c>
      <c r="AH7">
        <v>-49.813224441636187</v>
      </c>
      <c r="AI7">
        <v>-61.103572073856192</v>
      </c>
      <c r="AJ7">
        <v>-78.912083533856574</v>
      </c>
      <c r="AK7">
        <v>-99.658437474956884</v>
      </c>
      <c r="AL7">
        <v>-107.79305963872243</v>
      </c>
      <c r="AM7">
        <v>-104.84547339240463</v>
      </c>
      <c r="AN7">
        <v>-92.658481602157465</v>
      </c>
      <c r="AO7">
        <v>-74.515666356978073</v>
      </c>
      <c r="AP7">
        <v>-56.551293513537601</v>
      </c>
      <c r="AQ7">
        <v>-75.742987712783744</v>
      </c>
      <c r="AR7">
        <v>-36.813904945560694</v>
      </c>
      <c r="AS7">
        <v>-41.261911047935499</v>
      </c>
      <c r="AT7">
        <v>-49.809875265092522</v>
      </c>
      <c r="AU7">
        <v>-61.100900088324543</v>
      </c>
      <c r="AV7">
        <v>-78.910477279686148</v>
      </c>
      <c r="AW7">
        <v>-99.64839331420221</v>
      </c>
      <c r="AX7">
        <v>-107.77480839943003</v>
      </c>
      <c r="AY7">
        <v>-104.81941935508544</v>
      </c>
      <c r="AZ7">
        <v>-92.63914720131244</v>
      </c>
      <c r="BA7">
        <v>-74.522195863206406</v>
      </c>
      <c r="BB7">
        <v>-56.592538387687377</v>
      </c>
      <c r="BC7">
        <v>-75.701727112429879</v>
      </c>
      <c r="BD7">
        <v>519.33951160254287</v>
      </c>
      <c r="BE7">
        <v>519.33951160254287</v>
      </c>
      <c r="BF7">
        <v>519.33951160254287</v>
      </c>
      <c r="BG7">
        <v>519.33951160254287</v>
      </c>
      <c r="BH7">
        <v>399.89142393395798</v>
      </c>
      <c r="BI7">
        <v>399.89142393395798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08390338163</v>
      </c>
      <c r="C8">
        <v>-80.149654902389528</v>
      </c>
      <c r="D8">
        <v>-79.520705941210082</v>
      </c>
      <c r="E8">
        <v>-78.893923922134093</v>
      </c>
      <c r="F8">
        <v>-78.27008585359826</v>
      </c>
      <c r="G8">
        <v>-77.649907922507296</v>
      </c>
      <c r="H8">
        <v>-77.034048814481821</v>
      </c>
      <c r="I8">
        <v>-73.459996044827676</v>
      </c>
      <c r="J8">
        <v>-70.247753964109918</v>
      </c>
      <c r="K8">
        <v>-67.318841837342987</v>
      </c>
      <c r="L8">
        <v>-62.457228385362839</v>
      </c>
      <c r="M8">
        <v>-58.802608086853603</v>
      </c>
      <c r="N8">
        <v>-56.107535523191309</v>
      </c>
      <c r="O8">
        <v>-52.546034677079106</v>
      </c>
      <c r="P8">
        <v>-48.881927174347567</v>
      </c>
      <c r="Q8">
        <v>-41.678253851681333</v>
      </c>
      <c r="R8">
        <v>-32.107860365590824</v>
      </c>
      <c r="S8">
        <v>-12.253920980727917</v>
      </c>
      <c r="T8">
        <v>-59.806089386400672</v>
      </c>
      <c r="U8">
        <v>-61.391084470127367</v>
      </c>
      <c r="V8">
        <v>-64.626710171659596</v>
      </c>
      <c r="W8">
        <v>-69.326354116560069</v>
      </c>
      <c r="X8">
        <v>-77.950063024587735</v>
      </c>
      <c r="Y8">
        <v>-90.886516371374498</v>
      </c>
      <c r="Z8">
        <v>-98.019403351788725</v>
      </c>
      <c r="AA8">
        <v>-97.867250563388396</v>
      </c>
      <c r="AB8">
        <v>-86.429159361224094</v>
      </c>
      <c r="AC8">
        <v>-64.571132093062815</v>
      </c>
      <c r="AD8">
        <v>-33.390598484243498</v>
      </c>
      <c r="AE8">
        <v>-50.62687082486687</v>
      </c>
      <c r="AF8">
        <v>-59.801827674525811</v>
      </c>
      <c r="AG8">
        <v>-61.387120422294608</v>
      </c>
      <c r="AH8">
        <v>-64.623304878260186</v>
      </c>
      <c r="AI8">
        <v>-69.323657214812599</v>
      </c>
      <c r="AJ8">
        <v>-77.94839999045719</v>
      </c>
      <c r="AK8">
        <v>-90.933990568327829</v>
      </c>
      <c r="AL8">
        <v>-98.156199644687348</v>
      </c>
      <c r="AM8">
        <v>-98.175755636081547</v>
      </c>
      <c r="AN8">
        <v>-86.783425410602646</v>
      </c>
      <c r="AO8">
        <v>-64.460815196991234</v>
      </c>
      <c r="AP8">
        <v>-31.861211620663813</v>
      </c>
      <c r="AQ8">
        <v>-52.837613127000651</v>
      </c>
      <c r="AR8">
        <v>-59.802338865810945</v>
      </c>
      <c r="AS8">
        <v>-61.387620145343867</v>
      </c>
      <c r="AT8">
        <v>-64.623782982729523</v>
      </c>
      <c r="AU8">
        <v>-69.324107653358638</v>
      </c>
      <c r="AV8">
        <v>-77.948808981689808</v>
      </c>
      <c r="AW8">
        <v>-90.926152687185521</v>
      </c>
      <c r="AX8">
        <v>-98.140402631696659</v>
      </c>
      <c r="AY8">
        <v>-98.150516381985753</v>
      </c>
      <c r="AZ8">
        <v>-86.7650972673447</v>
      </c>
      <c r="BA8">
        <v>-64.480293299525655</v>
      </c>
      <c r="BB8">
        <v>-31.972243552768063</v>
      </c>
      <c r="BC8">
        <v>-52.810338469783254</v>
      </c>
      <c r="BD8">
        <v>523.0143769901365</v>
      </c>
      <c r="BE8">
        <v>523.0143769901365</v>
      </c>
      <c r="BF8">
        <v>523.0143769901365</v>
      </c>
      <c r="BG8">
        <v>523.0143769901365</v>
      </c>
      <c r="BH8">
        <v>402.72107028240509</v>
      </c>
      <c r="BI8">
        <v>402.72107028240509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64018254773</v>
      </c>
      <c r="C9">
        <v>-82.688435259704519</v>
      </c>
      <c r="D9">
        <v>-81.539630384612479</v>
      </c>
      <c r="E9">
        <v>-80.465980947874158</v>
      </c>
      <c r="F9">
        <v>-79.463255621732571</v>
      </c>
      <c r="G9">
        <v>-78.52742854959898</v>
      </c>
      <c r="H9">
        <v>-77.654670043669839</v>
      </c>
      <c r="I9">
        <v>-73.550652094995499</v>
      </c>
      <c r="J9">
        <v>-71.022847790268926</v>
      </c>
      <c r="K9">
        <v>-69.43819787874186</v>
      </c>
      <c r="L9">
        <v>-67.906200627266202</v>
      </c>
      <c r="M9">
        <v>-67.228943965749949</v>
      </c>
      <c r="N9">
        <v>-66.580691598260302</v>
      </c>
      <c r="O9">
        <v>-64.318282553392706</v>
      </c>
      <c r="P9">
        <v>-58.700573470514897</v>
      </c>
      <c r="Q9">
        <v>-48.104792869845397</v>
      </c>
      <c r="R9">
        <v>-39.45223101872196</v>
      </c>
      <c r="S9">
        <v>-28.348309686450911</v>
      </c>
      <c r="T9">
        <v>-59.398704439994276</v>
      </c>
      <c r="U9">
        <v>-60.921399664182339</v>
      </c>
      <c r="V9">
        <v>-64.027869674760652</v>
      </c>
      <c r="W9">
        <v>-68.539068027978487</v>
      </c>
      <c r="X9">
        <v>-76.835830214836562</v>
      </c>
      <c r="Y9">
        <v>-89.463034821490524</v>
      </c>
      <c r="Z9">
        <v>-96.815525903917035</v>
      </c>
      <c r="AA9">
        <v>-98.416138092080814</v>
      </c>
      <c r="AB9">
        <v>-89.60906765049431</v>
      </c>
      <c r="AC9">
        <v>-71.579444672613477</v>
      </c>
      <c r="AD9">
        <v>-45.411376217711286</v>
      </c>
      <c r="AE9">
        <v>-61.094242243055973</v>
      </c>
      <c r="AF9">
        <v>-59.367131919006511</v>
      </c>
      <c r="AG9">
        <v>-60.892382222424573</v>
      </c>
      <c r="AH9">
        <v>-64.003664147612781</v>
      </c>
      <c r="AI9">
        <v>-68.52099956370823</v>
      </c>
      <c r="AJ9">
        <v>-76.826829327526355</v>
      </c>
      <c r="AK9">
        <v>-89.510493051161149</v>
      </c>
      <c r="AL9">
        <v>-96.954383511262463</v>
      </c>
      <c r="AM9">
        <v>-98.739750025034979</v>
      </c>
      <c r="AN9">
        <v>-90.029684673095758</v>
      </c>
      <c r="AO9">
        <v>-71.676517395855427</v>
      </c>
      <c r="AP9">
        <v>-44.475543518618935</v>
      </c>
      <c r="AQ9">
        <v>-63.668792784684349</v>
      </c>
      <c r="AR9">
        <v>-59.367596727419453</v>
      </c>
      <c r="AS9">
        <v>-60.892841598716579</v>
      </c>
      <c r="AT9">
        <v>-64.004113004600399</v>
      </c>
      <c r="AU9">
        <v>-68.521434268356685</v>
      </c>
      <c r="AV9">
        <v>-76.82724048558832</v>
      </c>
      <c r="AW9">
        <v>-89.502807213751382</v>
      </c>
      <c r="AX9">
        <v>-96.938723081044401</v>
      </c>
      <c r="AY9">
        <v>-98.713260296459666</v>
      </c>
      <c r="AZ9">
        <v>-90.006256236458967</v>
      </c>
      <c r="BA9">
        <v>-71.68159989673039</v>
      </c>
      <c r="BB9">
        <v>-44.554915681786625</v>
      </c>
      <c r="BC9">
        <v>-63.640737252685931</v>
      </c>
      <c r="BD9">
        <v>498.15924818730161</v>
      </c>
      <c r="BE9">
        <v>498.15924818730161</v>
      </c>
      <c r="BF9">
        <v>498.15924818730161</v>
      </c>
      <c r="BG9">
        <v>498.15924818730161</v>
      </c>
      <c r="BH9">
        <v>383.58262110422226</v>
      </c>
      <c r="BI9">
        <v>383.58262110422226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42953554508</v>
      </c>
      <c r="C10">
        <v>-72.110126757242568</v>
      </c>
      <c r="D10">
        <v>-66.216177772697662</v>
      </c>
      <c r="E10">
        <v>-60.652365630579148</v>
      </c>
      <c r="F10">
        <v>-55.402125126787219</v>
      </c>
      <c r="G10">
        <v>-50.449657828474592</v>
      </c>
      <c r="H10">
        <v>-45.779898150025836</v>
      </c>
      <c r="I10">
        <v>-22.938975451682676</v>
      </c>
      <c r="J10">
        <v>-7.6689863522748372</v>
      </c>
      <c r="K10">
        <v>2.7628993924773413</v>
      </c>
      <c r="L10">
        <v>14.001262200204408</v>
      </c>
      <c r="M10">
        <v>18.284152707573678</v>
      </c>
      <c r="N10">
        <v>19.616876082939257</v>
      </c>
      <c r="O10">
        <v>20.177958921029081</v>
      </c>
      <c r="P10">
        <v>22.040461324163498</v>
      </c>
      <c r="Q10">
        <v>25.68312081596337</v>
      </c>
      <c r="R10">
        <v>25.308525600875736</v>
      </c>
      <c r="S10">
        <v>15.854799622473589</v>
      </c>
      <c r="T10">
        <v>-49.505370537012013</v>
      </c>
      <c r="U10">
        <v>-44.463963148111269</v>
      </c>
      <c r="V10">
        <v>-34.933890312631654</v>
      </c>
      <c r="W10">
        <v>-22.687045470878715</v>
      </c>
      <c r="X10">
        <v>-4.2545346868430585</v>
      </c>
      <c r="Y10">
        <v>15.447098670080054</v>
      </c>
      <c r="Z10">
        <v>23.1338724296936</v>
      </c>
      <c r="AA10">
        <v>25.801000026709556</v>
      </c>
      <c r="AB10">
        <v>25.938197168297247</v>
      </c>
      <c r="AC10">
        <v>28.477114231783631</v>
      </c>
      <c r="AD10">
        <v>32.462524151406768</v>
      </c>
      <c r="AE10">
        <v>19.581429104415239</v>
      </c>
      <c r="AF10">
        <v>-40.695564028970374</v>
      </c>
      <c r="AG10">
        <v>-36.390883475338612</v>
      </c>
      <c r="AH10">
        <v>-28.248085613837084</v>
      </c>
      <c r="AI10">
        <v>-17.7700786424341</v>
      </c>
      <c r="AJ10">
        <v>-1.9492797133975615</v>
      </c>
      <c r="AK10">
        <v>15.169851010436442</v>
      </c>
      <c r="AL10">
        <v>22.141691180012913</v>
      </c>
      <c r="AM10">
        <v>25.305322930344389</v>
      </c>
      <c r="AN10">
        <v>26.226161365913157</v>
      </c>
      <c r="AO10">
        <v>29.296269292367061</v>
      </c>
      <c r="AP10">
        <v>33.063197156989673</v>
      </c>
      <c r="AQ10">
        <v>18.616814009245335</v>
      </c>
      <c r="AR10">
        <v>-39.146051604890886</v>
      </c>
      <c r="AS10">
        <v>-34.971069430427413</v>
      </c>
      <c r="AT10">
        <v>-27.072490767060462</v>
      </c>
      <c r="AU10">
        <v>-16.905859642678752</v>
      </c>
      <c r="AV10">
        <v>-1.5447639375380795</v>
      </c>
      <c r="AW10">
        <v>15.11367687069734</v>
      </c>
      <c r="AX10">
        <v>21.949761549753603</v>
      </c>
      <c r="AY10">
        <v>25.184745823250353</v>
      </c>
      <c r="AZ10">
        <v>26.226544997710043</v>
      </c>
      <c r="BA10">
        <v>29.347847095288067</v>
      </c>
      <c r="BB10">
        <v>32.993404139912485</v>
      </c>
      <c r="BC10">
        <v>18.755714344839621</v>
      </c>
      <c r="BD10">
        <v>692.07999262604937</v>
      </c>
      <c r="BE10">
        <v>692.07999262604937</v>
      </c>
      <c r="BF10">
        <v>692.07999262604937</v>
      </c>
      <c r="BG10">
        <v>692.07999262604937</v>
      </c>
      <c r="BH10">
        <v>532.90159432205803</v>
      </c>
      <c r="BI10">
        <v>532.90159432205803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978205664</v>
      </c>
      <c r="C11">
        <v>-40.411576869139736</v>
      </c>
      <c r="D11">
        <v>-33.647357015072139</v>
      </c>
      <c r="E11">
        <v>-27.238277730341764</v>
      </c>
      <c r="F11">
        <v>-21.16663197882708</v>
      </c>
      <c r="G11">
        <v>-15.415537068087376</v>
      </c>
      <c r="H11">
        <v>-9.96889798337744</v>
      </c>
      <c r="I11">
        <v>17.127963414382759</v>
      </c>
      <c r="J11">
        <v>35.919287124072802</v>
      </c>
      <c r="K11">
        <v>49.469913913199811</v>
      </c>
      <c r="L11">
        <v>65.909148001321853</v>
      </c>
      <c r="M11">
        <v>74.380702182718778</v>
      </c>
      <c r="N11">
        <v>79.134591536809609</v>
      </c>
      <c r="O11">
        <v>84.685291017855064</v>
      </c>
      <c r="P11">
        <v>90.287254276094004</v>
      </c>
      <c r="Q11">
        <v>93.39432289675868</v>
      </c>
      <c r="R11">
        <v>88.248395256603217</v>
      </c>
      <c r="S11">
        <v>65.796618272682679</v>
      </c>
      <c r="T11">
        <v>-18.67220565539257</v>
      </c>
      <c r="U11">
        <v>-13.40883832119555</v>
      </c>
      <c r="V11">
        <v>-3.1967031505104186</v>
      </c>
      <c r="W11">
        <v>10.543407367111721</v>
      </c>
      <c r="X11">
        <v>33.134924532963183</v>
      </c>
      <c r="Y11">
        <v>62.661483753543159</v>
      </c>
      <c r="Z11">
        <v>79.388942596469931</v>
      </c>
      <c r="AA11">
        <v>92.746397458893441</v>
      </c>
      <c r="AB11">
        <v>94.510575437198383</v>
      </c>
      <c r="AC11">
        <v>91.066170744967678</v>
      </c>
      <c r="AD11">
        <v>76.915294213990563</v>
      </c>
      <c r="AE11">
        <v>66.868077107923241</v>
      </c>
      <c r="AF11">
        <v>-9.8628595179332805</v>
      </c>
      <c r="AG11">
        <v>-5.3367842808029611</v>
      </c>
      <c r="AH11">
        <v>3.4870526797273205</v>
      </c>
      <c r="AI11">
        <v>15.457119084956034</v>
      </c>
      <c r="AJ11">
        <v>35.435459400803701</v>
      </c>
      <c r="AK11">
        <v>62.415292014042087</v>
      </c>
      <c r="AL11">
        <v>78.496687657034698</v>
      </c>
      <c r="AM11">
        <v>92.544853368382789</v>
      </c>
      <c r="AN11">
        <v>95.296911777689587</v>
      </c>
      <c r="AO11">
        <v>92.390629539616583</v>
      </c>
      <c r="AP11">
        <v>77.21965211546042</v>
      </c>
      <c r="AQ11">
        <v>66.652330833438597</v>
      </c>
      <c r="AR11">
        <v>-8.3139544821198008</v>
      </c>
      <c r="AS11">
        <v>-3.9174497658731045</v>
      </c>
      <c r="AT11">
        <v>4.6624095005486783</v>
      </c>
      <c r="AU11">
        <v>16.321409546638176</v>
      </c>
      <c r="AV11">
        <v>35.840507279182312</v>
      </c>
      <c r="AW11">
        <v>62.356986291421393</v>
      </c>
      <c r="AX11">
        <v>78.29718939143963</v>
      </c>
      <c r="AY11">
        <v>92.400853130901467</v>
      </c>
      <c r="AZ11">
        <v>95.262495587054644</v>
      </c>
      <c r="BA11">
        <v>92.412041337510402</v>
      </c>
      <c r="BB11">
        <v>77.190351601220954</v>
      </c>
      <c r="BC11">
        <v>66.81596497718823</v>
      </c>
      <c r="BD11">
        <v>799.77783948903084</v>
      </c>
      <c r="BE11">
        <v>799.77783948903084</v>
      </c>
      <c r="BF11">
        <v>799.77783948903084</v>
      </c>
      <c r="BG11">
        <v>799.77783948903084</v>
      </c>
      <c r="BH11">
        <v>615.82893640655379</v>
      </c>
      <c r="BI11">
        <v>615.82893640655379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2860382466</v>
      </c>
      <c r="C12">
        <v>-24.63632415958504</v>
      </c>
      <c r="D12">
        <v>-17.285996448195075</v>
      </c>
      <c r="E12">
        <v>-10.390631720214733</v>
      </c>
      <c r="F12">
        <v>-3.9264579087164297</v>
      </c>
      <c r="G12">
        <v>2.1291707821401165</v>
      </c>
      <c r="H12">
        <v>7.7978243569409162</v>
      </c>
      <c r="I12">
        <v>34.767373230560203</v>
      </c>
      <c r="J12">
        <v>51.595945221888925</v>
      </c>
      <c r="K12">
        <v>62.075646064729746</v>
      </c>
      <c r="L12">
        <v>70.848196037017956</v>
      </c>
      <c r="M12">
        <v>71.369219805355257</v>
      </c>
      <c r="N12">
        <v>68.899280371627412</v>
      </c>
      <c r="O12">
        <v>63.17040874271769</v>
      </c>
      <c r="P12">
        <v>58.2300193244957</v>
      </c>
      <c r="Q12">
        <v>50.850939851706109</v>
      </c>
      <c r="R12">
        <v>36.435234523145013</v>
      </c>
      <c r="S12">
        <v>-7.9129724501884882</v>
      </c>
      <c r="T12">
        <v>-3.5643876255081475</v>
      </c>
      <c r="U12">
        <v>3.2289709454199484</v>
      </c>
      <c r="V12">
        <v>16.194948416718077</v>
      </c>
      <c r="W12">
        <v>33.131814617236437</v>
      </c>
      <c r="X12">
        <v>59.37036255407903</v>
      </c>
      <c r="Y12">
        <v>88.759191320283634</v>
      </c>
      <c r="Z12">
        <v>100.47405045247753</v>
      </c>
      <c r="AA12">
        <v>100.46115614752209</v>
      </c>
      <c r="AB12">
        <v>91.137696736912559</v>
      </c>
      <c r="AC12">
        <v>77.893115415216187</v>
      </c>
      <c r="AD12">
        <v>58.809762143430675</v>
      </c>
      <c r="AE12">
        <v>52.710234221903171</v>
      </c>
      <c r="AF12">
        <v>5.2450481679627847</v>
      </c>
      <c r="AG12">
        <v>11.173794588528949</v>
      </c>
      <c r="AH12">
        <v>22.530615982947062</v>
      </c>
      <c r="AI12">
        <v>37.45996257919694</v>
      </c>
      <c r="AJ12">
        <v>60.870168774790557</v>
      </c>
      <c r="AK12">
        <v>87.898262877849973</v>
      </c>
      <c r="AL12">
        <v>99.405112573651081</v>
      </c>
      <c r="AM12">
        <v>100.65664926469888</v>
      </c>
      <c r="AN12">
        <v>92.212055753901765</v>
      </c>
      <c r="AO12">
        <v>78.701486803011704</v>
      </c>
      <c r="AP12">
        <v>57.894535723911623</v>
      </c>
      <c r="AQ12">
        <v>54.467873346279312</v>
      </c>
      <c r="AR12">
        <v>5.8895823666883089</v>
      </c>
      <c r="AS12">
        <v>11.76450690889258</v>
      </c>
      <c r="AT12">
        <v>23.019978109490786</v>
      </c>
      <c r="AU12">
        <v>37.820093145618443</v>
      </c>
      <c r="AV12">
        <v>61.039468869979466</v>
      </c>
      <c r="AW12">
        <v>87.868863916019109</v>
      </c>
      <c r="AX12">
        <v>99.31143230118316</v>
      </c>
      <c r="AY12">
        <v>100.58277346818585</v>
      </c>
      <c r="AZ12">
        <v>92.191386823580189</v>
      </c>
      <c r="BA12">
        <v>78.724208241086615</v>
      </c>
      <c r="BB12">
        <v>57.934636149770888</v>
      </c>
      <c r="BC12">
        <v>54.581674799485391</v>
      </c>
      <c r="BD12">
        <v>694.08235087652224</v>
      </c>
      <c r="BE12">
        <v>694.08235087652224</v>
      </c>
      <c r="BF12">
        <v>694.08235087652224</v>
      </c>
      <c r="BG12">
        <v>694.08235087652224</v>
      </c>
      <c r="BH12">
        <v>534.44341017492206</v>
      </c>
      <c r="BI12">
        <v>534.44341017492206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942024521</v>
      </c>
      <c r="C13">
        <v>-21.172164514078744</v>
      </c>
      <c r="D13">
        <v>-14.102785447668021</v>
      </c>
      <c r="E13">
        <v>-7.3920546314611837</v>
      </c>
      <c r="F13">
        <v>-1.0235384149605982</v>
      </c>
      <c r="G13">
        <v>5.0184781128088245</v>
      </c>
      <c r="H13">
        <v>10.749021878379214</v>
      </c>
      <c r="I13">
        <v>39.353343197628192</v>
      </c>
      <c r="J13">
        <v>59.155250683088703</v>
      </c>
      <c r="K13">
        <v>73.251177155754377</v>
      </c>
      <c r="L13">
        <v>89.319892841559366</v>
      </c>
      <c r="M13">
        <v>95.772750653072634</v>
      </c>
      <c r="N13">
        <v>97.354183274077144</v>
      </c>
      <c r="O13">
        <v>94.990244712668812</v>
      </c>
      <c r="P13">
        <v>89.529790388598457</v>
      </c>
      <c r="Q13">
        <v>83.488665974768693</v>
      </c>
      <c r="R13">
        <v>79.049641832012043</v>
      </c>
      <c r="S13">
        <v>70.746833831544862</v>
      </c>
      <c r="T13">
        <v>-9.9675146269696118</v>
      </c>
      <c r="U13">
        <v>-3.706682087260202</v>
      </c>
      <c r="V13">
        <v>8.3677226650138294</v>
      </c>
      <c r="W13">
        <v>24.439562146613277</v>
      </c>
      <c r="X13">
        <v>50.309295853388434</v>
      </c>
      <c r="Y13">
        <v>82.374060718352283</v>
      </c>
      <c r="Z13">
        <v>98.757324663726408</v>
      </c>
      <c r="AA13">
        <v>108.37288279648999</v>
      </c>
      <c r="AB13">
        <v>106.15154650746278</v>
      </c>
      <c r="AC13">
        <v>98.778882236606819</v>
      </c>
      <c r="AD13">
        <v>83.120275630301009</v>
      </c>
      <c r="AE13">
        <v>76.670424623276745</v>
      </c>
      <c r="AF13">
        <v>-9.9656084399853135</v>
      </c>
      <c r="AG13">
        <v>-3.7049233785872717</v>
      </c>
      <c r="AH13">
        <v>8.3692030628733374</v>
      </c>
      <c r="AI13">
        <v>24.440686228704088</v>
      </c>
      <c r="AJ13">
        <v>50.309889096411332</v>
      </c>
      <c r="AK13">
        <v>82.432225951291841</v>
      </c>
      <c r="AL13">
        <v>98.93026596400928</v>
      </c>
      <c r="AM13">
        <v>108.8146994657431</v>
      </c>
      <c r="AN13">
        <v>106.85165199687027</v>
      </c>
      <c r="AO13">
        <v>99.570941197762309</v>
      </c>
      <c r="AP13">
        <v>83.544202443819117</v>
      </c>
      <c r="AQ13">
        <v>76.810339318368477</v>
      </c>
      <c r="AR13">
        <v>-9.9641757434389824</v>
      </c>
      <c r="AS13">
        <v>-3.7035666988687046</v>
      </c>
      <c r="AT13">
        <v>8.3704155216922373</v>
      </c>
      <c r="AU13">
        <v>24.441712144333756</v>
      </c>
      <c r="AV13">
        <v>50.310630602997882</v>
      </c>
      <c r="AW13">
        <v>82.423061822735974</v>
      </c>
      <c r="AX13">
        <v>98.909886773738961</v>
      </c>
      <c r="AY13">
        <v>108.77716241156924</v>
      </c>
      <c r="AZ13">
        <v>106.80718994046636</v>
      </c>
      <c r="BA13">
        <v>99.528755867358896</v>
      </c>
      <c r="BB13">
        <v>83.555047517501478</v>
      </c>
      <c r="BC13">
        <v>76.908072442327665</v>
      </c>
      <c r="BD13">
        <v>799.77783948903084</v>
      </c>
      <c r="BE13">
        <v>799.77783948903084</v>
      </c>
      <c r="BF13">
        <v>799.77783948903084</v>
      </c>
      <c r="BG13">
        <v>799.77783948903084</v>
      </c>
      <c r="BH13">
        <v>615.82893640655379</v>
      </c>
      <c r="BI13">
        <v>615.82893640655379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508205568</v>
      </c>
      <c r="C14">
        <v>33.760722853148835</v>
      </c>
      <c r="D14">
        <v>37.307512008909818</v>
      </c>
      <c r="E14">
        <v>40.690858613459596</v>
      </c>
      <c r="F14">
        <v>43.918479360131599</v>
      </c>
      <c r="G14">
        <v>46.99773846127443</v>
      </c>
      <c r="H14">
        <v>49.935663208543964</v>
      </c>
      <c r="I14">
        <v>64.949885745526203</v>
      </c>
      <c r="J14">
        <v>75.930222040190003</v>
      </c>
      <c r="K14">
        <v>84.364779704323922</v>
      </c>
      <c r="L14">
        <v>95.731598408181071</v>
      </c>
      <c r="M14">
        <v>102.61890024442395</v>
      </c>
      <c r="N14">
        <v>107.04499045877627</v>
      </c>
      <c r="O14">
        <v>112.25016329762839</v>
      </c>
      <c r="P14">
        <v>115.78640958084834</v>
      </c>
      <c r="Q14">
        <v>115.24757951351842</v>
      </c>
      <c r="R14">
        <v>109.68228059638187</v>
      </c>
      <c r="S14">
        <v>93.386950527982734</v>
      </c>
      <c r="T14">
        <v>17.354048888023403</v>
      </c>
      <c r="U14">
        <v>21.939749430456359</v>
      </c>
      <c r="V14">
        <v>30.903591779383941</v>
      </c>
      <c r="W14">
        <v>43.113650398224898</v>
      </c>
      <c r="X14">
        <v>63.614550864906775</v>
      </c>
      <c r="Y14">
        <v>91.360694790754422</v>
      </c>
      <c r="Z14">
        <v>107.65696738913866</v>
      </c>
      <c r="AA14">
        <v>120.48310027306123</v>
      </c>
      <c r="AB14">
        <v>120.68759378972935</v>
      </c>
      <c r="AC14">
        <v>113.89524569188617</v>
      </c>
      <c r="AD14">
        <v>94.558837888366199</v>
      </c>
      <c r="AE14">
        <v>88.509577487944156</v>
      </c>
      <c r="AF14">
        <v>17.352851088757866</v>
      </c>
      <c r="AG14">
        <v>21.938323561789819</v>
      </c>
      <c r="AH14">
        <v>30.901754939851866</v>
      </c>
      <c r="AI14">
        <v>43.111333989725722</v>
      </c>
      <c r="AJ14">
        <v>63.611670424272432</v>
      </c>
      <c r="AK14">
        <v>91.417644119416579</v>
      </c>
      <c r="AL14">
        <v>107.83509037128776</v>
      </c>
      <c r="AM14">
        <v>120.97640712525518</v>
      </c>
      <c r="AN14">
        <v>121.5214019409578</v>
      </c>
      <c r="AO14">
        <v>114.88651181447949</v>
      </c>
      <c r="AP14">
        <v>94.999581624137733</v>
      </c>
      <c r="AQ14">
        <v>88.875527497746873</v>
      </c>
      <c r="AR14">
        <v>17.354468508176748</v>
      </c>
      <c r="AS14">
        <v>21.939719016529914</v>
      </c>
      <c r="AT14">
        <v>30.90273760350766</v>
      </c>
      <c r="AU14">
        <v>43.111802764639187</v>
      </c>
      <c r="AV14">
        <v>63.611420779661614</v>
      </c>
      <c r="AW14">
        <v>91.407012016478035</v>
      </c>
      <c r="AX14">
        <v>107.81285982925388</v>
      </c>
      <c r="AY14">
        <v>120.93378106766035</v>
      </c>
      <c r="AZ14">
        <v>121.46750105085945</v>
      </c>
      <c r="BA14">
        <v>114.83208325630449</v>
      </c>
      <c r="BB14">
        <v>95.014446252410437</v>
      </c>
      <c r="BC14">
        <v>88.978426006186822</v>
      </c>
      <c r="BD14">
        <v>799.77783948903084</v>
      </c>
      <c r="BE14">
        <v>799.77783948903084</v>
      </c>
      <c r="BF14">
        <v>799.77783948903084</v>
      </c>
      <c r="BG14">
        <v>799.77783948903084</v>
      </c>
      <c r="BH14">
        <v>615.82893640655379</v>
      </c>
      <c r="BI14">
        <v>615.82893640655379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510611484</v>
      </c>
      <c r="C15">
        <v>33.824220419141071</v>
      </c>
      <c r="D15">
        <v>39.343871262185885</v>
      </c>
      <c r="E15">
        <v>44.599935355371585</v>
      </c>
      <c r="F15">
        <v>49.604436239142416</v>
      </c>
      <c r="G15">
        <v>54.368868060448996</v>
      </c>
      <c r="H15">
        <v>58.904218369958194</v>
      </c>
      <c r="I15">
        <v>81.862389235529207</v>
      </c>
      <c r="J15">
        <v>98.232217362948717</v>
      </c>
      <c r="K15">
        <v>110.39644951343956</v>
      </c>
      <c r="L15">
        <v>125.61104718887842</v>
      </c>
      <c r="M15">
        <v>133.43038368901418</v>
      </c>
      <c r="N15">
        <v>137.30423597545214</v>
      </c>
      <c r="O15">
        <v>139.86817398339798</v>
      </c>
      <c r="P15">
        <v>139.76786267281855</v>
      </c>
      <c r="Q15">
        <v>137.10492745117097</v>
      </c>
      <c r="R15">
        <v>132.56572604672056</v>
      </c>
      <c r="S15">
        <v>121.39871999985618</v>
      </c>
      <c r="T15">
        <v>12.385283479269885</v>
      </c>
      <c r="U15">
        <v>17.550974231831454</v>
      </c>
      <c r="V15">
        <v>27.668300542098152</v>
      </c>
      <c r="W15">
        <v>41.496647075985955</v>
      </c>
      <c r="X15">
        <v>64.865846776938426</v>
      </c>
      <c r="Y15">
        <v>96.953957790119205</v>
      </c>
      <c r="Z15">
        <v>116.30477612794864</v>
      </c>
      <c r="AA15">
        <v>132.66274357481254</v>
      </c>
      <c r="AB15">
        <v>134.41614657537266</v>
      </c>
      <c r="AC15">
        <v>128.30880163378632</v>
      </c>
      <c r="AD15">
        <v>108.36274825253359</v>
      </c>
      <c r="AE15">
        <v>101.80067713930271</v>
      </c>
      <c r="AF15">
        <v>12.384556877696323</v>
      </c>
      <c r="AG15">
        <v>17.550375198586572</v>
      </c>
      <c r="AH15">
        <v>27.66795410771357</v>
      </c>
      <c r="AI15">
        <v>41.496651579092799</v>
      </c>
      <c r="AJ15">
        <v>64.866457563058361</v>
      </c>
      <c r="AK15">
        <v>97.020640096298067</v>
      </c>
      <c r="AL15">
        <v>116.50688614995533</v>
      </c>
      <c r="AM15">
        <v>133.22806103835211</v>
      </c>
      <c r="AN15">
        <v>135.38639335632652</v>
      </c>
      <c r="AO15">
        <v>129.50381871177439</v>
      </c>
      <c r="AP15">
        <v>109.05319005012106</v>
      </c>
      <c r="AQ15">
        <v>102.44133090052787</v>
      </c>
      <c r="AR15">
        <v>12.385820928061882</v>
      </c>
      <c r="AS15">
        <v>17.551558603312799</v>
      </c>
      <c r="AT15">
        <v>27.668984753206825</v>
      </c>
      <c r="AU15">
        <v>41.497485267095108</v>
      </c>
      <c r="AV15">
        <v>64.866993268577829</v>
      </c>
      <c r="AW15">
        <v>97.010181754124119</v>
      </c>
      <c r="AX15">
        <v>116.48320275725953</v>
      </c>
      <c r="AY15">
        <v>133.17983937268227</v>
      </c>
      <c r="AZ15">
        <v>135.32323739061701</v>
      </c>
      <c r="BA15">
        <v>129.43665323912222</v>
      </c>
      <c r="BB15">
        <v>109.05853434292331</v>
      </c>
      <c r="BC15">
        <v>102.54878348497857</v>
      </c>
      <c r="BD15">
        <v>799.77783948903084</v>
      </c>
      <c r="BE15">
        <v>799.77783948903084</v>
      </c>
      <c r="BF15">
        <v>799.77783948903084</v>
      </c>
      <c r="BG15">
        <v>799.77783948903084</v>
      </c>
      <c r="BH15">
        <v>615.82893640655379</v>
      </c>
      <c r="BI15">
        <v>615.82893640655379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7635659959284</v>
      </c>
      <c r="C16">
        <v>56.790655608030193</v>
      </c>
      <c r="D16">
        <v>58.971304283455744</v>
      </c>
      <c r="E16">
        <v>61.04653648497667</v>
      </c>
      <c r="F16">
        <v>63.021288455426813</v>
      </c>
      <c r="G16">
        <v>64.900275431977676</v>
      </c>
      <c r="H16">
        <v>66.688001257737753</v>
      </c>
      <c r="I16">
        <v>75.725688924981739</v>
      </c>
      <c r="J16">
        <v>82.180880460428625</v>
      </c>
      <c r="K16">
        <v>86.986047376715689</v>
      </c>
      <c r="L16">
        <v>93.069414190021092</v>
      </c>
      <c r="M16">
        <v>96.332543143042784</v>
      </c>
      <c r="N16">
        <v>98.123934709591012</v>
      </c>
      <c r="O16">
        <v>99.828819459141172</v>
      </c>
      <c r="P16">
        <v>100.94945226670656</v>
      </c>
      <c r="Q16">
        <v>101.48007740102743</v>
      </c>
      <c r="R16">
        <v>100.65545132552569</v>
      </c>
      <c r="S16">
        <v>97.066323542114787</v>
      </c>
      <c r="T16">
        <v>22.877810656702081</v>
      </c>
      <c r="U16">
        <v>25.717331570656242</v>
      </c>
      <c r="V16">
        <v>31.140375352646313</v>
      </c>
      <c r="W16">
        <v>38.242078046763979</v>
      </c>
      <c r="X16">
        <v>49.357952914570802</v>
      </c>
      <c r="Y16">
        <v>62.521990668108693</v>
      </c>
      <c r="Z16">
        <v>69.058552160632672</v>
      </c>
      <c r="AA16">
        <v>73.813397834801009</v>
      </c>
      <c r="AB16">
        <v>75.074589588620057</v>
      </c>
      <c r="AC16">
        <v>75.524601703930713</v>
      </c>
      <c r="AD16">
        <v>67.476557478956607</v>
      </c>
      <c r="AE16">
        <v>49.954084287868739</v>
      </c>
      <c r="AF16">
        <v>22.879615789908257</v>
      </c>
      <c r="AG16">
        <v>25.719037029017858</v>
      </c>
      <c r="AH16">
        <v>31.141890976669888</v>
      </c>
      <c r="AI16">
        <v>38.243346502839572</v>
      </c>
      <c r="AJ16">
        <v>49.35884002738193</v>
      </c>
      <c r="AK16">
        <v>62.559777772295682</v>
      </c>
      <c r="AL16">
        <v>69.163354222160009</v>
      </c>
      <c r="AM16">
        <v>74.087328504885761</v>
      </c>
      <c r="AN16">
        <v>75.579530538509928</v>
      </c>
      <c r="AO16">
        <v>76.29622999412868</v>
      </c>
      <c r="AP16">
        <v>68.113267373744108</v>
      </c>
      <c r="AQ16">
        <v>48.069968765655851</v>
      </c>
      <c r="AR16">
        <v>22.877556088656409</v>
      </c>
      <c r="AS16">
        <v>25.71704207795414</v>
      </c>
      <c r="AT16">
        <v>31.140021576132604</v>
      </c>
      <c r="AU16">
        <v>38.241645945132284</v>
      </c>
      <c r="AV16">
        <v>49.357417459646449</v>
      </c>
      <c r="AW16">
        <v>62.552617698444152</v>
      </c>
      <c r="AX16">
        <v>69.15030052336887</v>
      </c>
      <c r="AY16">
        <v>74.063647511041779</v>
      </c>
      <c r="AZ16">
        <v>75.546675961379108</v>
      </c>
      <c r="BA16">
        <v>76.251041268808819</v>
      </c>
      <c r="BB16">
        <v>68.103714116535684</v>
      </c>
      <c r="BC16">
        <v>48.221510243256496</v>
      </c>
      <c r="BD16">
        <v>799.77783948903084</v>
      </c>
      <c r="BE16">
        <v>799.77783948903084</v>
      </c>
      <c r="BF16">
        <v>799.77783948903084</v>
      </c>
      <c r="BG16">
        <v>799.77783948903084</v>
      </c>
      <c r="BH16">
        <v>615.82893640655379</v>
      </c>
      <c r="BI16">
        <v>615.82893640655379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752711225</v>
      </c>
      <c r="C17">
        <v>51.286807216933056</v>
      </c>
      <c r="D17">
        <v>54.792867773562349</v>
      </c>
      <c r="E17">
        <v>58.050874383588287</v>
      </c>
      <c r="F17">
        <v>61.074592484718153</v>
      </c>
      <c r="G17">
        <v>63.877119401124432</v>
      </c>
      <c r="H17">
        <v>66.470914627932345</v>
      </c>
      <c r="I17">
        <v>78.274722194543799</v>
      </c>
      <c r="J17">
        <v>84.839450453771803</v>
      </c>
      <c r="K17">
        <v>88.204526944079404</v>
      </c>
      <c r="L17">
        <v>89.236141882566088</v>
      </c>
      <c r="M17">
        <v>86.998373054053488</v>
      </c>
      <c r="N17">
        <v>84.208314883408434</v>
      </c>
      <c r="O17">
        <v>80.631279703682679</v>
      </c>
      <c r="P17">
        <v>80.711964739973297</v>
      </c>
      <c r="Q17">
        <v>83.93111989489347</v>
      </c>
      <c r="R17">
        <v>83.138339677367796</v>
      </c>
      <c r="S17">
        <v>72.489435164713868</v>
      </c>
      <c r="T17">
        <v>32.160977423673351</v>
      </c>
      <c r="U17">
        <v>34.234060612736428</v>
      </c>
      <c r="V17">
        <v>38.195364361314901</v>
      </c>
      <c r="W17">
        <v>43.386208510935099</v>
      </c>
      <c r="X17">
        <v>51.512636303902987</v>
      </c>
      <c r="Y17">
        <v>61.086087499823691</v>
      </c>
      <c r="Z17">
        <v>65.685798323559112</v>
      </c>
      <c r="AA17">
        <v>68.415999178086807</v>
      </c>
      <c r="AB17">
        <v>68.247099416695534</v>
      </c>
      <c r="AC17">
        <v>66.792475142735881</v>
      </c>
      <c r="AD17">
        <v>56.352987092794237</v>
      </c>
      <c r="AE17">
        <v>40.751892589424713</v>
      </c>
      <c r="AF17">
        <v>32.163519054917714</v>
      </c>
      <c r="AG17">
        <v>34.236441003734491</v>
      </c>
      <c r="AH17">
        <v>38.197441804436046</v>
      </c>
      <c r="AI17">
        <v>43.387901197922893</v>
      </c>
      <c r="AJ17">
        <v>51.513765221657472</v>
      </c>
      <c r="AK17">
        <v>61.121162497678391</v>
      </c>
      <c r="AL17">
        <v>65.780312442569667</v>
      </c>
      <c r="AM17">
        <v>68.65429580988507</v>
      </c>
      <c r="AN17">
        <v>68.672357371934936</v>
      </c>
      <c r="AO17">
        <v>67.394781965100094</v>
      </c>
      <c r="AP17">
        <v>56.604074793254746</v>
      </c>
      <c r="AQ17">
        <v>38.7733469079133</v>
      </c>
      <c r="AR17">
        <v>32.160686391652511</v>
      </c>
      <c r="AS17">
        <v>34.233711090919797</v>
      </c>
      <c r="AT17">
        <v>38.194910373666595</v>
      </c>
      <c r="AU17">
        <v>43.385634913665413</v>
      </c>
      <c r="AV17">
        <v>51.511929894338529</v>
      </c>
      <c r="AW17">
        <v>61.114264017205208</v>
      </c>
      <c r="AX17">
        <v>65.768453796605783</v>
      </c>
      <c r="AY17">
        <v>68.633786191533076</v>
      </c>
      <c r="AZ17">
        <v>68.645216507418965</v>
      </c>
      <c r="BA17">
        <v>67.360737294515218</v>
      </c>
      <c r="BB17">
        <v>56.613791885243153</v>
      </c>
      <c r="BC17">
        <v>38.916870972439263</v>
      </c>
      <c r="BD17">
        <v>799.77783948903084</v>
      </c>
      <c r="BE17">
        <v>799.77783948903084</v>
      </c>
      <c r="BF17">
        <v>799.77783948903084</v>
      </c>
      <c r="BG17">
        <v>799.77783948903084</v>
      </c>
      <c r="BH17">
        <v>615.82893640655379</v>
      </c>
      <c r="BI17">
        <v>615.82893640655379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6030981284014</v>
      </c>
      <c r="C18">
        <v>58.596668188301003</v>
      </c>
      <c r="D18">
        <v>61.763398670765802</v>
      </c>
      <c r="E18">
        <v>64.682518957548737</v>
      </c>
      <c r="F18">
        <v>67.368294590610049</v>
      </c>
      <c r="G18">
        <v>69.834286874501032</v>
      </c>
      <c r="H18">
        <v>72.093385071512955</v>
      </c>
      <c r="I18">
        <v>81.947797284926125</v>
      </c>
      <c r="J18">
        <v>86.767873299573168</v>
      </c>
      <c r="K18">
        <v>88.553298610082322</v>
      </c>
      <c r="L18">
        <v>87.027936088633496</v>
      </c>
      <c r="M18">
        <v>82.989564651736174</v>
      </c>
      <c r="N18">
        <v>79.031218100631406</v>
      </c>
      <c r="O18">
        <v>74.440114634415977</v>
      </c>
      <c r="P18">
        <v>74.58976823060209</v>
      </c>
      <c r="Q18">
        <v>78.357260245683207</v>
      </c>
      <c r="R18">
        <v>77.189790318520423</v>
      </c>
      <c r="S18">
        <v>63.999474116304761</v>
      </c>
      <c r="T18">
        <v>53.743055509846982</v>
      </c>
      <c r="U18">
        <v>55.00260866223357</v>
      </c>
      <c r="V18">
        <v>57.406929149505032</v>
      </c>
      <c r="W18">
        <v>60.550193920352115</v>
      </c>
      <c r="X18">
        <v>65.438843783891528</v>
      </c>
      <c r="Y18">
        <v>71.044230305908343</v>
      </c>
      <c r="Z18">
        <v>73.471882056429308</v>
      </c>
      <c r="AA18">
        <v>74.054296212547754</v>
      </c>
      <c r="AB18">
        <v>72.608059237180896</v>
      </c>
      <c r="AC18">
        <v>69.687113416349035</v>
      </c>
      <c r="AD18">
        <v>58.313575770209056</v>
      </c>
      <c r="AE18">
        <v>45.910258298009005</v>
      </c>
      <c r="AF18">
        <v>53.747901087766515</v>
      </c>
      <c r="AG18">
        <v>55.007022018583385</v>
      </c>
      <c r="AH18">
        <v>57.410547215541591</v>
      </c>
      <c r="AI18">
        <v>60.552841872498973</v>
      </c>
      <c r="AJ18">
        <v>65.440197060185611</v>
      </c>
      <c r="AK18">
        <v>71.081655333377896</v>
      </c>
      <c r="AL18">
        <v>73.56888166077637</v>
      </c>
      <c r="AM18">
        <v>74.289353567381852</v>
      </c>
      <c r="AN18">
        <v>73.01998692306924</v>
      </c>
      <c r="AO18">
        <v>70.240071309207451</v>
      </c>
      <c r="AP18">
        <v>58.509740718570569</v>
      </c>
      <c r="AQ18">
        <v>44.49186938882778</v>
      </c>
      <c r="AR18">
        <v>53.745929743662934</v>
      </c>
      <c r="AS18">
        <v>55.005105053740969</v>
      </c>
      <c r="AT18">
        <v>57.408736897523042</v>
      </c>
      <c r="AU18">
        <v>60.551177757808759</v>
      </c>
      <c r="AV18">
        <v>65.438782023228001</v>
      </c>
      <c r="AW18">
        <v>71.074644042729147</v>
      </c>
      <c r="AX18">
        <v>73.557100654920788</v>
      </c>
      <c r="AY18">
        <v>74.269647113865545</v>
      </c>
      <c r="AZ18">
        <v>72.994711523287975</v>
      </c>
      <c r="BA18">
        <v>70.210370989035113</v>
      </c>
      <c r="BB18">
        <v>58.523686486221528</v>
      </c>
      <c r="BC18">
        <v>44.617623932128311</v>
      </c>
      <c r="BD18">
        <v>799.77783948903084</v>
      </c>
      <c r="BE18">
        <v>799.77783948903084</v>
      </c>
      <c r="BF18">
        <v>799.77783948903084</v>
      </c>
      <c r="BG18">
        <v>799.77783948903084</v>
      </c>
      <c r="BH18">
        <v>615.82893640655379</v>
      </c>
      <c r="BI18">
        <v>615.82893640655379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8361933037</v>
      </c>
      <c r="C19">
        <v>86.60202346264127</v>
      </c>
      <c r="D19">
        <v>85.047528050792721</v>
      </c>
      <c r="E19">
        <v>83.547988763803673</v>
      </c>
      <c r="F19">
        <v>82.101676967656914</v>
      </c>
      <c r="G19">
        <v>80.706918250030711</v>
      </c>
      <c r="H19">
        <v>79.362090645066075</v>
      </c>
      <c r="I19">
        <v>72.257036949301479</v>
      </c>
      <c r="J19">
        <v>66.802152264317996</v>
      </c>
      <c r="K19">
        <v>62.436889502870407</v>
      </c>
      <c r="L19">
        <v>56.426071410620104</v>
      </c>
      <c r="M19">
        <v>52.996320072832212</v>
      </c>
      <c r="N19">
        <v>51.250115842788325</v>
      </c>
      <c r="O19">
        <v>50.567702554991243</v>
      </c>
      <c r="P19">
        <v>52.190272051567952</v>
      </c>
      <c r="Q19">
        <v>55.059350367097636</v>
      </c>
      <c r="R19">
        <v>56.240389724800458</v>
      </c>
      <c r="S19">
        <v>55.648844982581423</v>
      </c>
      <c r="T19">
        <v>65.548660955648685</v>
      </c>
      <c r="U19">
        <v>65.939130286817445</v>
      </c>
      <c r="V19">
        <v>66.542319520945114</v>
      </c>
      <c r="W19">
        <v>66.997825234089149</v>
      </c>
      <c r="X19">
        <v>66.676714783322495</v>
      </c>
      <c r="Y19">
        <v>63.366301236144061</v>
      </c>
      <c r="Z19">
        <v>58.987989133309426</v>
      </c>
      <c r="AA19">
        <v>52.093813935741515</v>
      </c>
      <c r="AB19">
        <v>49.025734562985342</v>
      </c>
      <c r="AC19">
        <v>48.857074901175537</v>
      </c>
      <c r="AD19">
        <v>50.13650236104894</v>
      </c>
      <c r="AE19">
        <v>43.350286901762331</v>
      </c>
      <c r="AF19">
        <v>65.543955618490372</v>
      </c>
      <c r="AG19">
        <v>65.935702039925033</v>
      </c>
      <c r="AH19">
        <v>66.541278852061751</v>
      </c>
      <c r="AI19">
        <v>66.999785678646745</v>
      </c>
      <c r="AJ19">
        <v>66.682955749957983</v>
      </c>
      <c r="AK19">
        <v>63.404209420443934</v>
      </c>
      <c r="AL19">
        <v>59.057513727685944</v>
      </c>
      <c r="AM19">
        <v>52.202318942790455</v>
      </c>
      <c r="AN19">
        <v>49.214605796135331</v>
      </c>
      <c r="AO19">
        <v>49.210291374004939</v>
      </c>
      <c r="AP19">
        <v>50.964632551259854</v>
      </c>
      <c r="AQ19">
        <v>43.403440768082014</v>
      </c>
      <c r="AR19">
        <v>65.542255912133186</v>
      </c>
      <c r="AS19">
        <v>65.934049648694113</v>
      </c>
      <c r="AT19">
        <v>66.539719762081987</v>
      </c>
      <c r="AU19">
        <v>66.998355650063004</v>
      </c>
      <c r="AV19">
        <v>66.681748955735998</v>
      </c>
      <c r="AW19">
        <v>63.398879283730963</v>
      </c>
      <c r="AX19">
        <v>59.050501462251312</v>
      </c>
      <c r="AY19">
        <v>52.194554903337647</v>
      </c>
      <c r="AZ19">
        <v>49.205150111947468</v>
      </c>
      <c r="BA19">
        <v>49.192062754679775</v>
      </c>
      <c r="BB19">
        <v>50.934934724342071</v>
      </c>
      <c r="BC19">
        <v>43.460568410873535</v>
      </c>
      <c r="BD19">
        <v>799.77783948903084</v>
      </c>
      <c r="BE19">
        <v>799.77783948903084</v>
      </c>
      <c r="BF19">
        <v>799.77783948903084</v>
      </c>
      <c r="BG19">
        <v>799.77783948903084</v>
      </c>
      <c r="BH19">
        <v>615.82893640655379</v>
      </c>
      <c r="BI19">
        <v>615.82893640655379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0530985146</v>
      </c>
      <c r="C20">
        <v>-0.72209805108969238</v>
      </c>
      <c r="D20">
        <v>7.1449560436768342</v>
      </c>
      <c r="E20">
        <v>14.416988648261464</v>
      </c>
      <c r="F20">
        <v>21.127633853123552</v>
      </c>
      <c r="G20">
        <v>27.308884358351744</v>
      </c>
      <c r="H20">
        <v>32.991166028398034</v>
      </c>
      <c r="I20">
        <v>58.130258691492315</v>
      </c>
      <c r="J20">
        <v>70.958128614727329</v>
      </c>
      <c r="K20">
        <v>76.319435803652169</v>
      </c>
      <c r="L20">
        <v>74.211760212232534</v>
      </c>
      <c r="M20">
        <v>65.377007175669988</v>
      </c>
      <c r="N20">
        <v>56.231900787613725</v>
      </c>
      <c r="O20">
        <v>45.255171228558019</v>
      </c>
      <c r="P20">
        <v>46.08848370027237</v>
      </c>
      <c r="Q20">
        <v>59.398375390750935</v>
      </c>
      <c r="R20">
        <v>63.999343209832361</v>
      </c>
      <c r="S20">
        <v>49.688585125137116</v>
      </c>
      <c r="T20">
        <v>19.707106426689741</v>
      </c>
      <c r="U20">
        <v>24.73890121058357</v>
      </c>
      <c r="V20">
        <v>34.080214711268361</v>
      </c>
      <c r="W20">
        <v>45.671616700184856</v>
      </c>
      <c r="X20">
        <v>61.764032906328829</v>
      </c>
      <c r="Y20">
        <v>74.579994411419634</v>
      </c>
      <c r="Z20">
        <v>74.584277315585112</v>
      </c>
      <c r="AA20">
        <v>63.996368541631711</v>
      </c>
      <c r="AB20">
        <v>55.291937901411629</v>
      </c>
      <c r="AC20">
        <v>51.133813366332561</v>
      </c>
      <c r="AD20">
        <v>52.595008137355379</v>
      </c>
      <c r="AE20">
        <v>41.87194774740437</v>
      </c>
      <c r="AF20">
        <v>28.516862162129634</v>
      </c>
      <c r="AG20">
        <v>32.811355650572416</v>
      </c>
      <c r="AH20">
        <v>40.76435022494482</v>
      </c>
      <c r="AI20">
        <v>50.585673690422759</v>
      </c>
      <c r="AJ20">
        <v>64.064837300689618</v>
      </c>
      <c r="AK20">
        <v>74.331328048946119</v>
      </c>
      <c r="AL20">
        <v>73.637656003869921</v>
      </c>
      <c r="AM20">
        <v>63.50821604775264</v>
      </c>
      <c r="AN20">
        <v>55.514715997498008</v>
      </c>
      <c r="AO20">
        <v>51.766836504806641</v>
      </c>
      <c r="AP20">
        <v>53.139399380496904</v>
      </c>
      <c r="AQ20">
        <v>41.443681019117243</v>
      </c>
      <c r="AR20">
        <v>30.065960754682362</v>
      </c>
      <c r="AS20">
        <v>34.230759470721473</v>
      </c>
      <c r="AT20">
        <v>41.939544196453873</v>
      </c>
      <c r="AU20">
        <v>51.449509828540918</v>
      </c>
      <c r="AV20">
        <v>64.469016226575903</v>
      </c>
      <c r="AW20">
        <v>74.272875283547535</v>
      </c>
      <c r="AX20">
        <v>73.44293657740711</v>
      </c>
      <c r="AY20">
        <v>63.388375522414194</v>
      </c>
      <c r="AZ20">
        <v>55.523110548415382</v>
      </c>
      <c r="BA20">
        <v>51.835663035404366</v>
      </c>
      <c r="BB20">
        <v>53.082642252630095</v>
      </c>
      <c r="BC20">
        <v>41.586765285922397</v>
      </c>
      <c r="BD20">
        <v>799.77783948903084</v>
      </c>
      <c r="BE20">
        <v>799.77783948903084</v>
      </c>
      <c r="BF20">
        <v>799.77783948903084</v>
      </c>
      <c r="BG20">
        <v>799.77783948903084</v>
      </c>
      <c r="BH20">
        <v>615.82893640655379</v>
      </c>
      <c r="BI20">
        <v>615.82893640655379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6446095226697</v>
      </c>
      <c r="C21">
        <v>73.751362564235947</v>
      </c>
      <c r="D21">
        <v>75.185462778291424</v>
      </c>
      <c r="E21">
        <v>76.491854799067355</v>
      </c>
      <c r="F21">
        <v>77.677853844968155</v>
      </c>
      <c r="G21">
        <v>78.750417001087555</v>
      </c>
      <c r="H21">
        <v>79.716159501717129</v>
      </c>
      <c r="I21">
        <v>83.598543424857553</v>
      </c>
      <c r="J21">
        <v>84.925163797212321</v>
      </c>
      <c r="K21">
        <v>84.665497159486236</v>
      </c>
      <c r="L21">
        <v>81.522486642402882</v>
      </c>
      <c r="M21">
        <v>77.119616595851326</v>
      </c>
      <c r="N21">
        <v>72.833222890509859</v>
      </c>
      <c r="O21">
        <v>66.318768113757812</v>
      </c>
      <c r="P21">
        <v>61.229728591004758</v>
      </c>
      <c r="Q21">
        <v>57.155260924817156</v>
      </c>
      <c r="R21">
        <v>52.683453348898247</v>
      </c>
      <c r="S21">
        <v>41.180770693059756</v>
      </c>
      <c r="T21">
        <v>100.86960674745772</v>
      </c>
      <c r="U21">
        <v>101.10975501572757</v>
      </c>
      <c r="V21">
        <v>101.57912190072962</v>
      </c>
      <c r="W21">
        <v>102.19837012184367</v>
      </c>
      <c r="X21">
        <v>103.05635658788781</v>
      </c>
      <c r="Y21">
        <v>102.98067320643602</v>
      </c>
      <c r="Z21">
        <v>100.57049670602426</v>
      </c>
      <c r="AA21">
        <v>90.711705348607083</v>
      </c>
      <c r="AB21">
        <v>77.782898316023775</v>
      </c>
      <c r="AC21">
        <v>59.352565990805353</v>
      </c>
      <c r="AD21">
        <v>30.941812518831547</v>
      </c>
      <c r="AE21">
        <v>32.960699896938259</v>
      </c>
      <c r="AF21">
        <v>103.32022470865037</v>
      </c>
      <c r="AG21">
        <v>103.35510317776735</v>
      </c>
      <c r="AH21">
        <v>103.43796439192337</v>
      </c>
      <c r="AI21">
        <v>103.56445435143753</v>
      </c>
      <c r="AJ21">
        <v>103.6950502513622</v>
      </c>
      <c r="AK21">
        <v>102.94858256713009</v>
      </c>
      <c r="AL21">
        <v>100.39521166471319</v>
      </c>
      <c r="AM21">
        <v>90.739248626366816</v>
      </c>
      <c r="AN21">
        <v>77.996743149715627</v>
      </c>
      <c r="AO21">
        <v>59.286394890708181</v>
      </c>
      <c r="AP21">
        <v>29.287223644990437</v>
      </c>
      <c r="AQ21">
        <v>32.397372812407596</v>
      </c>
      <c r="AR21">
        <v>103.33974682687825</v>
      </c>
      <c r="AS21">
        <v>103.37300964048779</v>
      </c>
      <c r="AT21">
        <v>103.45282650018696</v>
      </c>
      <c r="AU21">
        <v>103.57542986814495</v>
      </c>
      <c r="AV21">
        <v>103.70027119459232</v>
      </c>
      <c r="AW21">
        <v>102.94038583803822</v>
      </c>
      <c r="AX21">
        <v>100.38044860305315</v>
      </c>
      <c r="AY21">
        <v>90.722623289053374</v>
      </c>
      <c r="AZ21">
        <v>77.990241994371971</v>
      </c>
      <c r="BA21">
        <v>59.31078012071378</v>
      </c>
      <c r="BB21">
        <v>29.400963470588014</v>
      </c>
      <c r="BC21">
        <v>32.472170910577134</v>
      </c>
      <c r="BD21">
        <v>799.77783948903084</v>
      </c>
      <c r="BE21">
        <v>799.77783948903084</v>
      </c>
      <c r="BF21">
        <v>799.77783948903084</v>
      </c>
      <c r="BG21">
        <v>799.77783948903084</v>
      </c>
      <c r="BH21">
        <v>615.82893640655379</v>
      </c>
      <c r="BI21">
        <v>615.82893640655379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8116605275</v>
      </c>
      <c r="C22">
        <v>45.925178934491178</v>
      </c>
      <c r="D22">
        <v>48.342547831933331</v>
      </c>
      <c r="E22">
        <v>50.550330944892991</v>
      </c>
      <c r="F22">
        <v>52.560649521606607</v>
      </c>
      <c r="G22">
        <v>54.385026640374754</v>
      </c>
      <c r="H22">
        <v>56.034414537797367</v>
      </c>
      <c r="I22">
        <v>62.803714859177362</v>
      </c>
      <c r="J22">
        <v>65.381994268640454</v>
      </c>
      <c r="K22">
        <v>65.398763642635771</v>
      </c>
      <c r="L22">
        <v>61.219791299732329</v>
      </c>
      <c r="M22">
        <v>55.064789286994248</v>
      </c>
      <c r="N22">
        <v>49.140165022100518</v>
      </c>
      <c r="O22">
        <v>40.599998496879607</v>
      </c>
      <c r="P22">
        <v>34.872427924141356</v>
      </c>
      <c r="Q22">
        <v>30.49208815770324</v>
      </c>
      <c r="R22">
        <v>23.466607439737373</v>
      </c>
      <c r="S22">
        <v>1.9524302325214793</v>
      </c>
      <c r="T22">
        <v>72.010312428181862</v>
      </c>
      <c r="U22">
        <v>72.367556141988075</v>
      </c>
      <c r="V22">
        <v>73.173314661197992</v>
      </c>
      <c r="W22">
        <v>74.488034015994657</v>
      </c>
      <c r="X22">
        <v>77.164894717228762</v>
      </c>
      <c r="Y22">
        <v>80.949476043674153</v>
      </c>
      <c r="Z22">
        <v>81.437716961443442</v>
      </c>
      <c r="AA22">
        <v>72.846251973686933</v>
      </c>
      <c r="AB22">
        <v>56.689072661794128</v>
      </c>
      <c r="AC22">
        <v>30.551885054986016</v>
      </c>
      <c r="AD22">
        <v>-9.0855354636397436</v>
      </c>
      <c r="AE22">
        <v>3.0899746386550686</v>
      </c>
      <c r="AF22">
        <v>80.819793735446908</v>
      </c>
      <c r="AG22">
        <v>80.439947961514008</v>
      </c>
      <c r="AH22">
        <v>79.85778143700162</v>
      </c>
      <c r="AI22">
        <v>79.402912233312577</v>
      </c>
      <c r="AJ22">
        <v>79.467201994880966</v>
      </c>
      <c r="AK22">
        <v>80.701271132406148</v>
      </c>
      <c r="AL22">
        <v>80.496423394486797</v>
      </c>
      <c r="AM22">
        <v>72.387794980941777</v>
      </c>
      <c r="AN22">
        <v>56.812089231629699</v>
      </c>
      <c r="AO22">
        <v>30.319275656667394</v>
      </c>
      <c r="AP22">
        <v>-12.275766221843121</v>
      </c>
      <c r="AQ22">
        <v>2.9308385233003942</v>
      </c>
      <c r="AR22">
        <v>82.256753479778709</v>
      </c>
      <c r="AS22">
        <v>81.756646350557645</v>
      </c>
      <c r="AT22">
        <v>80.948032506704678</v>
      </c>
      <c r="AU22">
        <v>80.204451340959096</v>
      </c>
      <c r="AV22">
        <v>79.842512901868162</v>
      </c>
      <c r="AW22">
        <v>80.647746247327547</v>
      </c>
      <c r="AX22">
        <v>80.315656746889616</v>
      </c>
      <c r="AY22">
        <v>72.274144033277409</v>
      </c>
      <c r="AZ22">
        <v>56.828275330598757</v>
      </c>
      <c r="BA22">
        <v>30.446656605283145</v>
      </c>
      <c r="BB22">
        <v>-12.129855699883965</v>
      </c>
      <c r="BC22">
        <v>3.0047004138818165</v>
      </c>
      <c r="BD22">
        <v>677.07999553418938</v>
      </c>
      <c r="BE22">
        <v>677.07999553418938</v>
      </c>
      <c r="BF22">
        <v>677.07999553418938</v>
      </c>
      <c r="BG22">
        <v>677.07999553418938</v>
      </c>
      <c r="BH22">
        <v>521.35159656132589</v>
      </c>
      <c r="BI22">
        <v>521.35159656132589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1034109643</v>
      </c>
      <c r="C23">
        <v>70.510053813277395</v>
      </c>
      <c r="D23">
        <v>72.040585170854499</v>
      </c>
      <c r="E23">
        <v>73.443137204915601</v>
      </c>
      <c r="F23">
        <v>74.724258632802432</v>
      </c>
      <c r="G23">
        <v>75.890198593119436</v>
      </c>
      <c r="H23">
        <v>76.946919742070378</v>
      </c>
      <c r="I23">
        <v>81.294511844636489</v>
      </c>
      <c r="J23">
        <v>82.875738725332738</v>
      </c>
      <c r="K23">
        <v>82.632413683070908</v>
      </c>
      <c r="L23">
        <v>78.754940618509451</v>
      </c>
      <c r="M23">
        <v>72.699025697818414</v>
      </c>
      <c r="N23">
        <v>66.064253752377155</v>
      </c>
      <c r="O23">
        <v>53.715463121632929</v>
      </c>
      <c r="P23">
        <v>39.599641185631832</v>
      </c>
      <c r="Q23">
        <v>24.333246876387452</v>
      </c>
      <c r="R23">
        <v>13.660259386410884</v>
      </c>
      <c r="S23">
        <v>-2.4789224163423995</v>
      </c>
      <c r="T23">
        <v>97.535505247054033</v>
      </c>
      <c r="U23">
        <v>97.860484253005438</v>
      </c>
      <c r="V23">
        <v>98.277519632484982</v>
      </c>
      <c r="W23">
        <v>98.31337356902371</v>
      </c>
      <c r="X23">
        <v>96.593086117537638</v>
      </c>
      <c r="Y23">
        <v>88.297331918636417</v>
      </c>
      <c r="Z23">
        <v>76.272310871053008</v>
      </c>
      <c r="AA23">
        <v>49.261467232531999</v>
      </c>
      <c r="AB23">
        <v>24.556551806992484</v>
      </c>
      <c r="AC23">
        <v>-3.1933425003684288</v>
      </c>
      <c r="AD23">
        <v>-34.485441031271087</v>
      </c>
      <c r="AE23">
        <v>-27.473995212594012</v>
      </c>
      <c r="AF23">
        <v>103.59654769407173</v>
      </c>
      <c r="AG23">
        <v>103.414221431792</v>
      </c>
      <c r="AH23">
        <v>102.87601369087817</v>
      </c>
      <c r="AI23">
        <v>101.69395070296717</v>
      </c>
      <c r="AJ23">
        <v>98.175591154977752</v>
      </c>
      <c r="AK23">
        <v>88.134399386062412</v>
      </c>
      <c r="AL23">
        <v>75.612594323537166</v>
      </c>
      <c r="AM23">
        <v>48.774050878716906</v>
      </c>
      <c r="AN23">
        <v>24.205225513032058</v>
      </c>
      <c r="AO23">
        <v>-4.1464296579610957</v>
      </c>
      <c r="AP23">
        <v>-37.777372865782645</v>
      </c>
      <c r="AQ23">
        <v>-29.114897393515136</v>
      </c>
      <c r="AR23">
        <v>103.5989563198967</v>
      </c>
      <c r="AS23">
        <v>103.41644605767482</v>
      </c>
      <c r="AT23">
        <v>102.87789260058584</v>
      </c>
      <c r="AU23">
        <v>101.69539042376178</v>
      </c>
      <c r="AV23">
        <v>98.17638635479193</v>
      </c>
      <c r="AW23">
        <v>88.12895961507229</v>
      </c>
      <c r="AX23">
        <v>75.606885007960599</v>
      </c>
      <c r="AY23">
        <v>48.781890257985211</v>
      </c>
      <c r="AZ23">
        <v>24.241626742756427</v>
      </c>
      <c r="BA23">
        <v>-4.0534734267919088</v>
      </c>
      <c r="BB23">
        <v>-37.596802739658443</v>
      </c>
      <c r="BC23">
        <v>-29.072857145386738</v>
      </c>
      <c r="BD23">
        <v>666.01337374573245</v>
      </c>
      <c r="BE23">
        <v>666.01337374573245</v>
      </c>
      <c r="BF23">
        <v>666.01337374573245</v>
      </c>
      <c r="BG23">
        <v>666.01337374573245</v>
      </c>
      <c r="BH23">
        <v>512.83029778421394</v>
      </c>
      <c r="BI23">
        <v>512.8302977842139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327935616</v>
      </c>
      <c r="C24">
        <v>72.294557226076222</v>
      </c>
      <c r="D24">
        <v>73.729886522196921</v>
      </c>
      <c r="E24">
        <v>75.080332871872855</v>
      </c>
      <c r="F24">
        <v>76.349000946643187</v>
      </c>
      <c r="G24">
        <v>77.538890175606468</v>
      </c>
      <c r="H24">
        <v>78.652898369659866</v>
      </c>
      <c r="I24">
        <v>83.893773974590687</v>
      </c>
      <c r="J24">
        <v>86.924421824228844</v>
      </c>
      <c r="K24">
        <v>88.372095832979085</v>
      </c>
      <c r="L24">
        <v>87.752009821927686</v>
      </c>
      <c r="M24">
        <v>84.151645427656334</v>
      </c>
      <c r="N24">
        <v>78.977700642557451</v>
      </c>
      <c r="O24">
        <v>67.153103628247933</v>
      </c>
      <c r="P24">
        <v>51.157069206621486</v>
      </c>
      <c r="Q24">
        <v>34.345919649778764</v>
      </c>
      <c r="R24">
        <v>27.006965711709256</v>
      </c>
      <c r="S24">
        <v>25.06553157484187</v>
      </c>
      <c r="T24">
        <v>67.189096004867181</v>
      </c>
      <c r="U24">
        <v>68.883878415849637</v>
      </c>
      <c r="V24">
        <v>72.018805990493661</v>
      </c>
      <c r="W24">
        <v>75.851530507421089</v>
      </c>
      <c r="X24">
        <v>80.80274005872127</v>
      </c>
      <c r="Y24">
        <v>82.418074013254554</v>
      </c>
      <c r="Z24">
        <v>77.152633910762887</v>
      </c>
      <c r="AA24">
        <v>57.394778512156947</v>
      </c>
      <c r="AB24">
        <v>35.189071928019914</v>
      </c>
      <c r="AC24">
        <v>7.3724014485559985</v>
      </c>
      <c r="AD24">
        <v>-29.196554913108947</v>
      </c>
      <c r="AE24">
        <v>-25.07993731654598</v>
      </c>
      <c r="AF24">
        <v>67.204058571899637</v>
      </c>
      <c r="AG24">
        <v>68.897971441027948</v>
      </c>
      <c r="AH24">
        <v>72.031235042949106</v>
      </c>
      <c r="AI24">
        <v>75.861774407608166</v>
      </c>
      <c r="AJ24">
        <v>80.809554230687411</v>
      </c>
      <c r="AK24">
        <v>82.46098786447331</v>
      </c>
      <c r="AL24">
        <v>77.236139477396819</v>
      </c>
      <c r="AM24">
        <v>57.429594594772745</v>
      </c>
      <c r="AN24">
        <v>34.939780026003454</v>
      </c>
      <c r="AO24">
        <v>6.2889449130846407</v>
      </c>
      <c r="AP24">
        <v>-32.497297375926117</v>
      </c>
      <c r="AQ24">
        <v>-27.526581939609564</v>
      </c>
      <c r="AR24">
        <v>67.205357538144824</v>
      </c>
      <c r="AS24">
        <v>68.899155369144751</v>
      </c>
      <c r="AT24">
        <v>72.032203851343027</v>
      </c>
      <c r="AU24">
        <v>75.862472380783259</v>
      </c>
      <c r="AV24">
        <v>80.809862576896037</v>
      </c>
      <c r="AW24">
        <v>82.454535608886758</v>
      </c>
      <c r="AX24">
        <v>77.227015770691267</v>
      </c>
      <c r="AY24">
        <v>57.428771504291973</v>
      </c>
      <c r="AZ24">
        <v>34.964536619444331</v>
      </c>
      <c r="BA24">
        <v>6.3708624920990466</v>
      </c>
      <c r="BB24">
        <v>-32.304374793616638</v>
      </c>
      <c r="BC24">
        <v>-27.45410123541188</v>
      </c>
      <c r="BD24">
        <v>711.67997167427529</v>
      </c>
      <c r="BE24">
        <v>711.67997167427529</v>
      </c>
      <c r="BF24">
        <v>711.67997167427529</v>
      </c>
      <c r="BG24">
        <v>711.67997167427529</v>
      </c>
      <c r="BH24">
        <v>547.99357818919202</v>
      </c>
      <c r="BI24">
        <v>547.99357818919202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3419165974599</v>
      </c>
      <c r="C25">
        <v>92.03845293543921</v>
      </c>
      <c r="D25">
        <v>93.764358650234101</v>
      </c>
      <c r="E25">
        <v>95.334403191813038</v>
      </c>
      <c r="F25">
        <v>96.757205199161163</v>
      </c>
      <c r="G25">
        <v>98.040971164994048</v>
      </c>
      <c r="H25">
        <v>99.193513916829076</v>
      </c>
      <c r="I25">
        <v>103.74529588053224</v>
      </c>
      <c r="J25">
        <v>105.10854977388441</v>
      </c>
      <c r="K25">
        <v>104.44991466331773</v>
      </c>
      <c r="L25">
        <v>99.668379949618199</v>
      </c>
      <c r="M25">
        <v>93.052100418243924</v>
      </c>
      <c r="N25">
        <v>86.379835554966164</v>
      </c>
      <c r="O25">
        <v>75.353968036390782</v>
      </c>
      <c r="P25">
        <v>65.063929204644054</v>
      </c>
      <c r="Q25">
        <v>56.133577928279834</v>
      </c>
      <c r="R25">
        <v>49.575671498379158</v>
      </c>
      <c r="S25">
        <v>37.061926040338896</v>
      </c>
      <c r="T25">
        <v>22.832579078740022</v>
      </c>
      <c r="U25">
        <v>27.693688094815176</v>
      </c>
      <c r="V25">
        <v>36.680364252533806</v>
      </c>
      <c r="W25">
        <v>47.719708026007638</v>
      </c>
      <c r="X25">
        <v>62.552327940744448</v>
      </c>
      <c r="Y25">
        <v>71.977352330048276</v>
      </c>
      <c r="Z25">
        <v>67.219259877000709</v>
      </c>
      <c r="AA25">
        <v>44.130179140456086</v>
      </c>
      <c r="AB25">
        <v>21.618906131315036</v>
      </c>
      <c r="AC25">
        <v>-0.79768827092985273</v>
      </c>
      <c r="AD25">
        <v>-24.765572277558739</v>
      </c>
      <c r="AE25">
        <v>-33.319508262753537</v>
      </c>
      <c r="AF25">
        <v>22.832840173180532</v>
      </c>
      <c r="AG25">
        <v>27.693927925833833</v>
      </c>
      <c r="AH25">
        <v>36.68056317395682</v>
      </c>
      <c r="AI25">
        <v>47.719852776711839</v>
      </c>
      <c r="AJ25">
        <v>62.552386692192385</v>
      </c>
      <c r="AK25">
        <v>72.017009254471958</v>
      </c>
      <c r="AL25">
        <v>67.296488624342814</v>
      </c>
      <c r="AM25">
        <v>44.11369750379361</v>
      </c>
      <c r="AN25">
        <v>21.278544921304114</v>
      </c>
      <c r="AO25">
        <v>-1.8201187974225403</v>
      </c>
      <c r="AP25">
        <v>-27.282323979266678</v>
      </c>
      <c r="AQ25">
        <v>-37.3108773551524</v>
      </c>
      <c r="AR25">
        <v>22.833117301796491</v>
      </c>
      <c r="AS25">
        <v>27.694186784728014</v>
      </c>
      <c r="AT25">
        <v>36.680787349707423</v>
      </c>
      <c r="AU25">
        <v>47.72003204822142</v>
      </c>
      <c r="AV25">
        <v>62.552497402392774</v>
      </c>
      <c r="AW25">
        <v>72.010574666728701</v>
      </c>
      <c r="AX25">
        <v>67.287857846641955</v>
      </c>
      <c r="AY25">
        <v>44.117190943533458</v>
      </c>
      <c r="AZ25">
        <v>21.309043818442326</v>
      </c>
      <c r="BA25">
        <v>-1.7442443964311993</v>
      </c>
      <c r="BB25">
        <v>-27.136268124488826</v>
      </c>
      <c r="BC25">
        <v>-37.181006828223218</v>
      </c>
      <c r="BD25">
        <v>799.77783948903084</v>
      </c>
      <c r="BE25">
        <v>799.77783948903084</v>
      </c>
      <c r="BF25">
        <v>799.77783948903084</v>
      </c>
      <c r="BG25">
        <v>799.77783948903084</v>
      </c>
      <c r="BH25">
        <v>615.82893640655379</v>
      </c>
      <c r="BI25">
        <v>615.82893640655379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1315945141</v>
      </c>
      <c r="C26">
        <v>161.70367847868184</v>
      </c>
      <c r="D26">
        <v>151.03144855537701</v>
      </c>
      <c r="E26">
        <v>141.03865353310312</v>
      </c>
      <c r="F26">
        <v>131.68868493721411</v>
      </c>
      <c r="G26">
        <v>122.94668863625867</v>
      </c>
      <c r="H26">
        <v>114.77948581407313</v>
      </c>
      <c r="I26">
        <v>76.181641274309584</v>
      </c>
      <c r="J26">
        <v>52.412697056231778</v>
      </c>
      <c r="K26">
        <v>37.671141105877908</v>
      </c>
      <c r="L26">
        <v>25.106339913139252</v>
      </c>
      <c r="M26">
        <v>23.188025489065122</v>
      </c>
      <c r="N26">
        <v>24.205150942184297</v>
      </c>
      <c r="O26">
        <v>23.855118913830577</v>
      </c>
      <c r="P26">
        <v>12.77967932650316</v>
      </c>
      <c r="Q26">
        <v>-10.412161785716966</v>
      </c>
      <c r="R26">
        <v>-20.526582576427046</v>
      </c>
      <c r="S26">
        <v>-9.4724598733621903</v>
      </c>
      <c r="T26">
        <v>75.210794101706611</v>
      </c>
      <c r="U26">
        <v>70.651367734136727</v>
      </c>
      <c r="V26">
        <v>61.949216016914178</v>
      </c>
      <c r="W26">
        <v>50.557239864906862</v>
      </c>
      <c r="X26">
        <v>32.679449112661409</v>
      </c>
      <c r="Y26">
        <v>10.932654965487981</v>
      </c>
      <c r="Z26">
        <v>-1.1098224669406354</v>
      </c>
      <c r="AA26">
        <v>-14.380287659069499</v>
      </c>
      <c r="AB26">
        <v>-24.363465905757884</v>
      </c>
      <c r="AC26">
        <v>-38.336218015486281</v>
      </c>
      <c r="AD26">
        <v>-61.233921921074327</v>
      </c>
      <c r="AE26">
        <v>-55.069824737232416</v>
      </c>
      <c r="AF26">
        <v>75.211150012075493</v>
      </c>
      <c r="AG26">
        <v>70.651702893679555</v>
      </c>
      <c r="AH26">
        <v>61.949509407774606</v>
      </c>
      <c r="AI26">
        <v>50.557473766292688</v>
      </c>
      <c r="AJ26">
        <v>32.679576440711941</v>
      </c>
      <c r="AK26">
        <v>10.924482994963888</v>
      </c>
      <c r="AL26">
        <v>-1.1506789411080272</v>
      </c>
      <c r="AM26">
        <v>-14.54889076408443</v>
      </c>
      <c r="AN26">
        <v>-24.77186656338483</v>
      </c>
      <c r="AO26">
        <v>-39.30293983880388</v>
      </c>
      <c r="AP26">
        <v>-63.961153187927778</v>
      </c>
      <c r="AQ26">
        <v>-57.035784622982213</v>
      </c>
      <c r="AR26">
        <v>75.211634118124223</v>
      </c>
      <c r="AS26">
        <v>70.652135251758821</v>
      </c>
      <c r="AT26">
        <v>61.949846328235097</v>
      </c>
      <c r="AU26">
        <v>50.557693635462783</v>
      </c>
      <c r="AV26">
        <v>32.679637399366314</v>
      </c>
      <c r="AW26">
        <v>10.925888656427087</v>
      </c>
      <c r="AX26">
        <v>-1.1452243660067114</v>
      </c>
      <c r="AY26">
        <v>-14.533207658712286</v>
      </c>
      <c r="AZ26">
        <v>-24.741229525153603</v>
      </c>
      <c r="BA26">
        <v>-39.237447682679559</v>
      </c>
      <c r="BB26">
        <v>-63.818795648185876</v>
      </c>
      <c r="BC26">
        <v>-57.029189259300907</v>
      </c>
      <c r="BD26">
        <v>583.23724607096733</v>
      </c>
      <c r="BE26">
        <v>583.23724607096733</v>
      </c>
      <c r="BF26">
        <v>583.23724607096733</v>
      </c>
      <c r="BG26">
        <v>583.23724607096733</v>
      </c>
      <c r="BH26">
        <v>449.09267947464491</v>
      </c>
      <c r="BI26">
        <v>449.09267947464491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867507358106</v>
      </c>
      <c r="C27">
        <v>78.717189767590341</v>
      </c>
      <c r="D27">
        <v>72.61799476410431</v>
      </c>
      <c r="E27">
        <v>66.844131784849907</v>
      </c>
      <c r="F27">
        <v>61.379807412055705</v>
      </c>
      <c r="G27">
        <v>56.209943890641462</v>
      </c>
      <c r="H27">
        <v>51.320147859601136</v>
      </c>
      <c r="I27">
        <v>27.135717084957669</v>
      </c>
      <c r="J27">
        <v>10.609696597897733</v>
      </c>
      <c r="K27">
        <v>-1.0421301450959375</v>
      </c>
      <c r="L27">
        <v>-14.308411987191128</v>
      </c>
      <c r="M27">
        <v>-20.005213680358708</v>
      </c>
      <c r="N27">
        <v>-22.22609283478609</v>
      </c>
      <c r="O27">
        <v>-23.579928483072749</v>
      </c>
      <c r="P27">
        <v>-25.923915407167346</v>
      </c>
      <c r="Q27">
        <v>-31.777972665789633</v>
      </c>
      <c r="R27">
        <v>-35.63341463395632</v>
      </c>
      <c r="S27">
        <v>-36.311832476141056</v>
      </c>
      <c r="T27">
        <v>61.000513039576596</v>
      </c>
      <c r="U27">
        <v>54.702565480328616</v>
      </c>
      <c r="V27">
        <v>42.57294521172787</v>
      </c>
      <c r="W27">
        <v>26.461678135956053</v>
      </c>
      <c r="X27">
        <v>0.60749711904034553</v>
      </c>
      <c r="Y27">
        <v>-31.613607242838849</v>
      </c>
      <c r="Z27">
        <v>-48.444381292064577</v>
      </c>
      <c r="AA27">
        <v>-59.984663205766772</v>
      </c>
      <c r="AB27">
        <v>-60.867790009109179</v>
      </c>
      <c r="AC27">
        <v>-59.2783193939974</v>
      </c>
      <c r="AD27">
        <v>-62.283728296320533</v>
      </c>
      <c r="AE27">
        <v>-70.298414531874968</v>
      </c>
      <c r="AF27">
        <v>61.00080099717416</v>
      </c>
      <c r="AG27">
        <v>54.702847317573969</v>
      </c>
      <c r="AH27">
        <v>42.573211324056437</v>
      </c>
      <c r="AI27">
        <v>26.461914464796163</v>
      </c>
      <c r="AJ27">
        <v>0.60766009898675921</v>
      </c>
      <c r="AK27">
        <v>-31.647674464985801</v>
      </c>
      <c r="AL27">
        <v>-48.557580100666783</v>
      </c>
      <c r="AM27">
        <v>-60.292392882567711</v>
      </c>
      <c r="AN27">
        <v>-61.361021259988341</v>
      </c>
      <c r="AO27">
        <v>-59.914954174546118</v>
      </c>
      <c r="AP27">
        <v>-63.694217770172564</v>
      </c>
      <c r="AQ27">
        <v>-73.656942343512526</v>
      </c>
      <c r="AR27">
        <v>61.001015402295799</v>
      </c>
      <c r="AS27">
        <v>54.70302511297875</v>
      </c>
      <c r="AT27">
        <v>42.573323240008982</v>
      </c>
      <c r="AU27">
        <v>26.461949469792078</v>
      </c>
      <c r="AV27">
        <v>0.6076029426278079</v>
      </c>
      <c r="AW27">
        <v>-31.642006606115366</v>
      </c>
      <c r="AX27">
        <v>-48.543567098828859</v>
      </c>
      <c r="AY27">
        <v>-60.265247901493886</v>
      </c>
      <c r="AZ27">
        <v>-61.32785194885512</v>
      </c>
      <c r="BA27">
        <v>-59.877728774158925</v>
      </c>
      <c r="BB27">
        <v>-63.634673111311812</v>
      </c>
      <c r="BC27">
        <v>-73.610145915311008</v>
      </c>
      <c r="BD27">
        <v>538.59369832149298</v>
      </c>
      <c r="BE27">
        <v>538.59369832149298</v>
      </c>
      <c r="BF27">
        <v>538.59369832149298</v>
      </c>
      <c r="BG27">
        <v>538.59369832149298</v>
      </c>
      <c r="BH27">
        <v>414.71714770754966</v>
      </c>
      <c r="BI27">
        <v>414.71714770754966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8068791215971</v>
      </c>
      <c r="C28">
        <v>80.635563486096473</v>
      </c>
      <c r="D28">
        <v>72.817970371745062</v>
      </c>
      <c r="E28">
        <v>65.445713709577433</v>
      </c>
      <c r="F28">
        <v>58.496280766342224</v>
      </c>
      <c r="G28">
        <v>51.948204659557696</v>
      </c>
      <c r="H28">
        <v>45.781017999262929</v>
      </c>
      <c r="I28">
        <v>15.745556783200929</v>
      </c>
      <c r="J28">
        <v>-4.140720252089336</v>
      </c>
      <c r="K28">
        <v>-17.603600022822672</v>
      </c>
      <c r="L28">
        <v>-31.728277669169564</v>
      </c>
      <c r="M28">
        <v>-36.663459967233514</v>
      </c>
      <c r="N28">
        <v>-37.797335486081799</v>
      </c>
      <c r="O28">
        <v>-37.69913593724722</v>
      </c>
      <c r="P28">
        <v>-39.709215046409007</v>
      </c>
      <c r="Q28">
        <v>-44.454394970813716</v>
      </c>
      <c r="R28">
        <v>-43.475462949451313</v>
      </c>
      <c r="S28">
        <v>-29.060488883480701</v>
      </c>
      <c r="T28">
        <v>70.05733882659591</v>
      </c>
      <c r="U28">
        <v>63.463407296104059</v>
      </c>
      <c r="V28">
        <v>50.657828025838029</v>
      </c>
      <c r="W28">
        <v>33.403597577679605</v>
      </c>
      <c r="X28">
        <v>4.9753520606863475</v>
      </c>
      <c r="Y28">
        <v>-32.471677653347143</v>
      </c>
      <c r="Z28">
        <v>-53.766726381556452</v>
      </c>
      <c r="AA28">
        <v>-70.326250953201068</v>
      </c>
      <c r="AB28">
        <v>-71.631475448586457</v>
      </c>
      <c r="AC28">
        <v>-65.958294919247976</v>
      </c>
      <c r="AD28">
        <v>-50.22815102131532</v>
      </c>
      <c r="AE28">
        <v>-44.971785614506544</v>
      </c>
      <c r="AF28">
        <v>70.058833061153663</v>
      </c>
      <c r="AG28">
        <v>63.464836469341797</v>
      </c>
      <c r="AH28">
        <v>50.659126391823655</v>
      </c>
      <c r="AI28">
        <v>33.404709788148679</v>
      </c>
      <c r="AJ28">
        <v>4.9761300267118367</v>
      </c>
      <c r="AK28">
        <v>-32.509041941535813</v>
      </c>
      <c r="AL28">
        <v>-53.898572133246752</v>
      </c>
      <c r="AM28">
        <v>-70.707553782106203</v>
      </c>
      <c r="AN28">
        <v>-72.234092664084088</v>
      </c>
      <c r="AO28">
        <v>-66.591219290286006</v>
      </c>
      <c r="AP28">
        <v>-50.235299328323173</v>
      </c>
      <c r="AQ28">
        <v>-44.671115882034265</v>
      </c>
      <c r="AR28">
        <v>70.059116249916315</v>
      </c>
      <c r="AS28">
        <v>63.465071922689937</v>
      </c>
      <c r="AT28">
        <v>50.659276112724612</v>
      </c>
      <c r="AU28">
        <v>33.404759782691976</v>
      </c>
      <c r="AV28">
        <v>4.9760614432652064</v>
      </c>
      <c r="AW28">
        <v>-32.502795045330906</v>
      </c>
      <c r="AX28">
        <v>-53.882184887943524</v>
      </c>
      <c r="AY28">
        <v>-70.673761016813302</v>
      </c>
      <c r="AZ28">
        <v>-72.193275352616382</v>
      </c>
      <c r="BA28">
        <v>-66.55556435159734</v>
      </c>
      <c r="BB28">
        <v>-50.259245885738295</v>
      </c>
      <c r="BC28">
        <v>-44.749053744508259</v>
      </c>
      <c r="BD28">
        <v>499.33319500143358</v>
      </c>
      <c r="BE28">
        <v>499.33319500143358</v>
      </c>
      <c r="BF28">
        <v>499.33319500143358</v>
      </c>
      <c r="BG28">
        <v>499.33319500143358</v>
      </c>
      <c r="BH28">
        <v>384.4865601511039</v>
      </c>
      <c r="BI28">
        <v>384.4865601511039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4182877339422</v>
      </c>
      <c r="C29">
        <v>54.405046489370484</v>
      </c>
      <c r="D29">
        <v>46.557686005601759</v>
      </c>
      <c r="E29">
        <v>39.164222067688478</v>
      </c>
      <c r="F29">
        <v>32.202402052813255</v>
      </c>
      <c r="G29">
        <v>25.650982556841562</v>
      </c>
      <c r="H29">
        <v>19.489685329503875</v>
      </c>
      <c r="I29">
        <v>-10.309759107139174</v>
      </c>
      <c r="J29">
        <v>-29.666608498685534</v>
      </c>
      <c r="K29">
        <v>-42.242686185967884</v>
      </c>
      <c r="L29">
        <v>-53.725615727772748</v>
      </c>
      <c r="M29">
        <v>-55.158404385482754</v>
      </c>
      <c r="N29">
        <v>-52.297083757321808</v>
      </c>
      <c r="O29">
        <v>-43.909189241134321</v>
      </c>
      <c r="P29">
        <v>-35.230280424031967</v>
      </c>
      <c r="Q29">
        <v>-29.624229701313148</v>
      </c>
      <c r="R29">
        <v>-25.706993284950741</v>
      </c>
      <c r="S29">
        <v>-15.270754366898606</v>
      </c>
      <c r="T29">
        <v>58.299983009352587</v>
      </c>
      <c r="U29">
        <v>49.719728156038947</v>
      </c>
      <c r="V29">
        <v>33.530652918854351</v>
      </c>
      <c r="W29">
        <v>12.82166706442163</v>
      </c>
      <c r="X29">
        <v>-17.91056183882478</v>
      </c>
      <c r="Y29">
        <v>-48.744390110143016</v>
      </c>
      <c r="Z29">
        <v>-57.114303463349501</v>
      </c>
      <c r="AA29">
        <v>-48.300461613896353</v>
      </c>
      <c r="AB29">
        <v>-33.867089775942439</v>
      </c>
      <c r="AC29">
        <v>-19.638786219196707</v>
      </c>
      <c r="AD29">
        <v>-5.3544185881442692</v>
      </c>
      <c r="AE29">
        <v>6.257200515597666</v>
      </c>
      <c r="AF29">
        <v>58.298229684261223</v>
      </c>
      <c r="AG29">
        <v>49.718071234381291</v>
      </c>
      <c r="AH29">
        <v>33.529179810374288</v>
      </c>
      <c r="AI29">
        <v>12.820433877556923</v>
      </c>
      <c r="AJ29">
        <v>-17.911422397346026</v>
      </c>
      <c r="AK29">
        <v>-48.785823522417004</v>
      </c>
      <c r="AL29">
        <v>-57.220009437977531</v>
      </c>
      <c r="AM29">
        <v>-48.429608977800939</v>
      </c>
      <c r="AN29">
        <v>-33.848651526606069</v>
      </c>
      <c r="AO29">
        <v>-19.253936771031903</v>
      </c>
      <c r="AP29">
        <v>-4.1758985576489245</v>
      </c>
      <c r="AQ29">
        <v>9.3708900828861488</v>
      </c>
      <c r="AR29">
        <v>58.298663059194872</v>
      </c>
      <c r="AS29">
        <v>49.718456235061517</v>
      </c>
      <c r="AT29">
        <v>33.529474570980419</v>
      </c>
      <c r="AU29">
        <v>12.820615550982946</v>
      </c>
      <c r="AV29">
        <v>-17.911401713820439</v>
      </c>
      <c r="AW29">
        <v>-48.779002542046754</v>
      </c>
      <c r="AX29">
        <v>-57.207285955336097</v>
      </c>
      <c r="AY29">
        <v>-48.419252771774651</v>
      </c>
      <c r="AZ29">
        <v>-33.854229671947401</v>
      </c>
      <c r="BA29">
        <v>-19.285859033437575</v>
      </c>
      <c r="BB29">
        <v>-4.2522618183728902</v>
      </c>
      <c r="BC29">
        <v>9.2404423120653885</v>
      </c>
      <c r="BD29">
        <v>539.61022314938452</v>
      </c>
      <c r="BE29">
        <v>539.61022314938452</v>
      </c>
      <c r="BF29">
        <v>539.61022314938452</v>
      </c>
      <c r="BG29">
        <v>539.61022314938452</v>
      </c>
      <c r="BH29">
        <v>415.4998718250261</v>
      </c>
      <c r="BI29">
        <v>415.4998718250261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433939554708</v>
      </c>
      <c r="C30">
        <v>52.314528798664618</v>
      </c>
      <c r="D30">
        <v>43.279146554035947</v>
      </c>
      <c r="E30">
        <v>34.760419455009888</v>
      </c>
      <c r="F30">
        <v>26.73344051151237</v>
      </c>
      <c r="G30">
        <v>19.174417609995125</v>
      </c>
      <c r="H30">
        <v>12.060625241510566</v>
      </c>
      <c r="I30">
        <v>-22.421764059443529</v>
      </c>
      <c r="J30">
        <v>-44.93058828910268</v>
      </c>
      <c r="K30">
        <v>-59.586708114044015</v>
      </c>
      <c r="L30">
        <v>-72.925718393894925</v>
      </c>
      <c r="M30">
        <v>-74.339940050545806</v>
      </c>
      <c r="N30">
        <v>-70.530384962234422</v>
      </c>
      <c r="O30">
        <v>-59.475677723692669</v>
      </c>
      <c r="P30">
        <v>-47.796425442752714</v>
      </c>
      <c r="Q30">
        <v>-41.621716235345772</v>
      </c>
      <c r="R30">
        <v>-40.558998620489895</v>
      </c>
      <c r="S30">
        <v>-38.412946750617863</v>
      </c>
      <c r="T30">
        <v>88.437779765122087</v>
      </c>
      <c r="U30">
        <v>76.715337543838061</v>
      </c>
      <c r="V30">
        <v>54.492621411720563</v>
      </c>
      <c r="W30">
        <v>25.812754503845085</v>
      </c>
      <c r="X30">
        <v>-17.570438924657608</v>
      </c>
      <c r="Y30">
        <v>-63.788650858574158</v>
      </c>
      <c r="Z30">
        <v>-79.696464001204475</v>
      </c>
      <c r="AA30">
        <v>-74.854058766596552</v>
      </c>
      <c r="AB30">
        <v>-59.353829868487516</v>
      </c>
      <c r="AC30">
        <v>-42.649005129763651</v>
      </c>
      <c r="AD30">
        <v>-25.720643769507266</v>
      </c>
      <c r="AE30">
        <v>-13.804664945843149</v>
      </c>
      <c r="AF30">
        <v>88.441678770157935</v>
      </c>
      <c r="AG30">
        <v>76.718917668167705</v>
      </c>
      <c r="AH30">
        <v>54.495598203409266</v>
      </c>
      <c r="AI30">
        <v>25.814955382526676</v>
      </c>
      <c r="AJ30">
        <v>-17.569403602477397</v>
      </c>
      <c r="AK30">
        <v>-63.846042672270826</v>
      </c>
      <c r="AL30">
        <v>-79.854642752601521</v>
      </c>
      <c r="AM30">
        <v>-75.113211787015416</v>
      </c>
      <c r="AN30">
        <v>-59.519705552044321</v>
      </c>
      <c r="AO30">
        <v>-42.449321572439537</v>
      </c>
      <c r="AP30">
        <v>-24.755025179554607</v>
      </c>
      <c r="AQ30">
        <v>-11.083529598650554</v>
      </c>
      <c r="AR30">
        <v>88.442486276139803</v>
      </c>
      <c r="AS30">
        <v>76.719641513282241</v>
      </c>
      <c r="AT30">
        <v>54.496166986650259</v>
      </c>
      <c r="AU30">
        <v>25.815332156810463</v>
      </c>
      <c r="AV30">
        <v>-17.569293309185678</v>
      </c>
      <c r="AW30">
        <v>-63.836468244858821</v>
      </c>
      <c r="AX30">
        <v>-79.835416299008372</v>
      </c>
      <c r="AY30">
        <v>-75.09141685811862</v>
      </c>
      <c r="AZ30">
        <v>-59.513195890752577</v>
      </c>
      <c r="BA30">
        <v>-42.471424538198733</v>
      </c>
      <c r="BB30">
        <v>-24.827658206331844</v>
      </c>
      <c r="BC30">
        <v>-11.224841324450271</v>
      </c>
      <c r="BD30">
        <v>485.61140213183984</v>
      </c>
      <c r="BE30">
        <v>485.61140213183984</v>
      </c>
      <c r="BF30">
        <v>485.61140213183984</v>
      </c>
      <c r="BG30">
        <v>485.61140213183984</v>
      </c>
      <c r="BH30">
        <v>373.92077964151673</v>
      </c>
      <c r="BI30">
        <v>373.92077964151673</v>
      </c>
      <c r="BJ30" t="s">
        <v>65</v>
      </c>
      <c r="BK30" t="s">
        <v>65</v>
      </c>
      <c r="BL30">
        <v>29.952820885127178</v>
      </c>
      <c r="BM30">
        <v>200</v>
      </c>
    </row>
    <row r="31" spans="1:65" x14ac:dyDescent="0.25">
      <c r="A31">
        <v>269</v>
      </c>
      <c r="B31">
        <v>11.484467625669515</v>
      </c>
      <c r="C31">
        <v>1.7959185644395719</v>
      </c>
      <c r="D31">
        <v>-7.651203238580873</v>
      </c>
      <c r="E31">
        <v>-16.541636530880073</v>
      </c>
      <c r="F31">
        <v>-24.902978410165783</v>
      </c>
      <c r="G31">
        <v>-32.76156705083487</v>
      </c>
      <c r="H31">
        <v>-40.14253684722344</v>
      </c>
      <c r="I31">
        <v>-75.667042399991047</v>
      </c>
      <c r="J31">
        <v>-98.619610398146051</v>
      </c>
      <c r="K31">
        <v>-113.26806299404781</v>
      </c>
      <c r="L31">
        <v>-126.06303729839414</v>
      </c>
      <c r="M31">
        <v>-126.87722166507567</v>
      </c>
      <c r="N31">
        <v>-122.74608155578439</v>
      </c>
      <c r="O31">
        <v>-111.9932152704841</v>
      </c>
      <c r="P31">
        <v>-101.81785235027698</v>
      </c>
      <c r="Q31">
        <v>-96.534903721333393</v>
      </c>
      <c r="R31">
        <v>-92.865372767962782</v>
      </c>
      <c r="S31">
        <v>-80.229730212815838</v>
      </c>
      <c r="T31">
        <v>40.117632125878721</v>
      </c>
      <c r="U31">
        <v>28.567680959027328</v>
      </c>
      <c r="V31">
        <v>6.7614173408870464</v>
      </c>
      <c r="W31">
        <v>-21.173158702565004</v>
      </c>
      <c r="X31">
        <v>-62.796773092674698</v>
      </c>
      <c r="Y31">
        <v>-105.49100506310867</v>
      </c>
      <c r="Z31">
        <v>-118.38510199432505</v>
      </c>
      <c r="AA31">
        <v>-110.41353309809661</v>
      </c>
      <c r="AB31">
        <v>-94.763803792770887</v>
      </c>
      <c r="AC31">
        <v>-79.874962753100974</v>
      </c>
      <c r="AD31">
        <v>-61.431590721295542</v>
      </c>
      <c r="AE31">
        <v>-37.063643076287597</v>
      </c>
      <c r="AF31">
        <v>48.927073074419567</v>
      </c>
      <c r="AG31">
        <v>36.639777830023284</v>
      </c>
      <c r="AH31">
        <v>13.445118074035117</v>
      </c>
      <c r="AI31">
        <v>-16.25962695465784</v>
      </c>
      <c r="AJ31">
        <v>-60.496602003850889</v>
      </c>
      <c r="AK31">
        <v>-105.88844906972216</v>
      </c>
      <c r="AL31">
        <v>-119.66454254399066</v>
      </c>
      <c r="AM31">
        <v>-111.37796023537632</v>
      </c>
      <c r="AN31">
        <v>-94.999943700719328</v>
      </c>
      <c r="AO31">
        <v>-79.57861173044347</v>
      </c>
      <c r="AP31">
        <v>-61.163303910483428</v>
      </c>
      <c r="AQ31">
        <v>-32.690602036561934</v>
      </c>
      <c r="AR31">
        <v>50.476189353778274</v>
      </c>
      <c r="AS31">
        <v>38.059272733823384</v>
      </c>
      <c r="AT31">
        <v>14.620539316952883</v>
      </c>
      <c r="AU31">
        <v>-15.395394728964229</v>
      </c>
      <c r="AV31">
        <v>-60.091793212598624</v>
      </c>
      <c r="AW31">
        <v>-105.93221136104916</v>
      </c>
      <c r="AX31">
        <v>-119.83099454026178</v>
      </c>
      <c r="AY31">
        <v>-111.460039245663</v>
      </c>
      <c r="AZ31">
        <v>-94.965497395822425</v>
      </c>
      <c r="BA31">
        <v>-79.500024112796325</v>
      </c>
      <c r="BB31">
        <v>-61.259942523116258</v>
      </c>
      <c r="BC31">
        <v>-32.872450037104429</v>
      </c>
      <c r="BD31">
        <v>355.67803607951151</v>
      </c>
      <c r="BE31">
        <v>355.67803607951151</v>
      </c>
      <c r="BF31">
        <v>355.67803607951151</v>
      </c>
      <c r="BG31">
        <v>355.67803607951151</v>
      </c>
      <c r="BH31">
        <v>273.87208778122385</v>
      </c>
      <c r="BI31">
        <v>273.87208778122385</v>
      </c>
      <c r="BJ31" t="s">
        <v>65</v>
      </c>
      <c r="BK31" t="s">
        <v>65</v>
      </c>
      <c r="BL31">
        <v>28.668611635912789</v>
      </c>
      <c r="BM31">
        <v>200</v>
      </c>
    </row>
    <row r="32" spans="1:65" x14ac:dyDescent="0.25">
      <c r="A32">
        <v>270</v>
      </c>
      <c r="B32">
        <v>-22.785404512688096</v>
      </c>
      <c r="C32">
        <v>-31.415966520236747</v>
      </c>
      <c r="D32">
        <v>-39.802845349048084</v>
      </c>
      <c r="E32">
        <v>-47.666851813813331</v>
      </c>
      <c r="F32">
        <v>-55.034609774660545</v>
      </c>
      <c r="G32">
        <v>-61.931511818261107</v>
      </c>
      <c r="H32">
        <v>-68.38177359058686</v>
      </c>
      <c r="I32">
        <v>-98.924319987261441</v>
      </c>
      <c r="J32">
        <v>-117.93093499413661</v>
      </c>
      <c r="K32">
        <v>-129.3244285151201</v>
      </c>
      <c r="L32">
        <v>-137.4003058952726</v>
      </c>
      <c r="M32">
        <v>-135.27219093188143</v>
      </c>
      <c r="N32">
        <v>-129.42084682625691</v>
      </c>
      <c r="O32">
        <v>-117.40784795305214</v>
      </c>
      <c r="P32">
        <v>-107.69096779666968</v>
      </c>
      <c r="Q32">
        <v>-104.1115305193776</v>
      </c>
      <c r="R32">
        <v>-101.36349462839978</v>
      </c>
      <c r="S32">
        <v>-88.561449661338216</v>
      </c>
      <c r="T32">
        <v>5.8477399003926953</v>
      </c>
      <c r="U32">
        <v>-4.5945314527190417</v>
      </c>
      <c r="V32">
        <v>-24.252648399344171</v>
      </c>
      <c r="W32">
        <v>-49.298320707277107</v>
      </c>
      <c r="X32">
        <v>-86.169965783706175</v>
      </c>
      <c r="Y32">
        <v>-122.58233529375984</v>
      </c>
      <c r="Z32">
        <v>-131.73368980455635</v>
      </c>
      <c r="AA32">
        <v>-120.20220924130555</v>
      </c>
      <c r="AB32">
        <v>-103.11768026309731</v>
      </c>
      <c r="AC32">
        <v>-87.083200539226908</v>
      </c>
      <c r="AD32">
        <v>-65.36542991171936</v>
      </c>
      <c r="AE32">
        <v>-38.13350620316708</v>
      </c>
      <c r="AF32">
        <v>14.657194995043588</v>
      </c>
      <c r="AG32">
        <v>3.4776385044551357</v>
      </c>
      <c r="AH32">
        <v>-17.568766075623312</v>
      </c>
      <c r="AI32">
        <v>-44.384474450595981</v>
      </c>
      <c r="AJ32">
        <v>-83.869298338464034</v>
      </c>
      <c r="AK32">
        <v>-122.9851034365043</v>
      </c>
      <c r="AL32">
        <v>-133.01742130604595</v>
      </c>
      <c r="AM32">
        <v>-121.15999846355061</v>
      </c>
      <c r="AN32">
        <v>-103.34539208507545</v>
      </c>
      <c r="AO32">
        <v>-86.770153072755832</v>
      </c>
      <c r="AP32">
        <v>-64.897449748163652</v>
      </c>
      <c r="AQ32">
        <v>-33.130244062553949</v>
      </c>
      <c r="AR32">
        <v>16.206318261538026</v>
      </c>
      <c r="AS32">
        <v>4.8971897835801279</v>
      </c>
      <c r="AT32">
        <v>-16.393196876628853</v>
      </c>
      <c r="AU32">
        <v>-43.519980898555772</v>
      </c>
      <c r="AV32">
        <v>-83.464071792263283</v>
      </c>
      <c r="AW32">
        <v>-123.02815929336491</v>
      </c>
      <c r="AX32">
        <v>-133.18346530435545</v>
      </c>
      <c r="AY32">
        <v>-121.24255878794874</v>
      </c>
      <c r="AZ32">
        <v>-103.31196575469558</v>
      </c>
      <c r="BA32">
        <v>-86.693413970452056</v>
      </c>
      <c r="BB32">
        <v>-65.008223589083016</v>
      </c>
      <c r="BC32">
        <v>-33.342305273236782</v>
      </c>
      <c r="BD32">
        <v>345.49596055261156</v>
      </c>
      <c r="BE32">
        <v>345.49596055261156</v>
      </c>
      <c r="BF32">
        <v>345.49596055261156</v>
      </c>
      <c r="BG32">
        <v>345.49596055261156</v>
      </c>
      <c r="BH32">
        <v>266.03188962551093</v>
      </c>
      <c r="BI32">
        <v>266.03188962551093</v>
      </c>
      <c r="BJ32" t="s">
        <v>65</v>
      </c>
      <c r="BK32" t="s">
        <v>65</v>
      </c>
      <c r="BL32">
        <v>28.028515462136578</v>
      </c>
      <c r="BM32">
        <v>200</v>
      </c>
    </row>
    <row r="33" spans="1:65" x14ac:dyDescent="0.25">
      <c r="A33">
        <v>271</v>
      </c>
      <c r="B33">
        <v>-122.00489646779992</v>
      </c>
      <c r="C33">
        <v>-128.23355128487</v>
      </c>
      <c r="D33">
        <v>-134.2118614185101</v>
      </c>
      <c r="E33">
        <v>-139.74218959830361</v>
      </c>
      <c r="F33">
        <v>-144.84865740100335</v>
      </c>
      <c r="G33">
        <v>-149.5542424591188</v>
      </c>
      <c r="H33">
        <v>-153.8808295872</v>
      </c>
      <c r="I33">
        <v>-172.98113752310732</v>
      </c>
      <c r="J33">
        <v>-182.74526510742209</v>
      </c>
      <c r="K33">
        <v>-186.32113913005091</v>
      </c>
      <c r="L33">
        <v>-182.37711239542037</v>
      </c>
      <c r="M33">
        <v>-171.74231210291219</v>
      </c>
      <c r="N33">
        <v>-159.77758650486015</v>
      </c>
      <c r="O33">
        <v>-139.89058221726594</v>
      </c>
      <c r="P33">
        <v>-123.5762194113598</v>
      </c>
      <c r="Q33">
        <v>-113.16916452563358</v>
      </c>
      <c r="R33">
        <v>-104.76409394262899</v>
      </c>
      <c r="S33">
        <v>-82.719338949791833</v>
      </c>
      <c r="T33">
        <v>-109.32767187760331</v>
      </c>
      <c r="U33">
        <v>-114.98366748356914</v>
      </c>
      <c r="V33">
        <v>-125.37913541314956</v>
      </c>
      <c r="W33">
        <v>-138.01172664371089</v>
      </c>
      <c r="X33">
        <v>-154.58859191524076</v>
      </c>
      <c r="Y33">
        <v>-164.28693456558975</v>
      </c>
      <c r="Z33">
        <v>-157.79147868377197</v>
      </c>
      <c r="AA33">
        <v>-131.47485566433659</v>
      </c>
      <c r="AB33">
        <v>-108.23843710535228</v>
      </c>
      <c r="AC33">
        <v>-86.962135195125867</v>
      </c>
      <c r="AD33">
        <v>-52.963757334222869</v>
      </c>
      <c r="AE33">
        <v>-18.816550166564362</v>
      </c>
      <c r="AF33">
        <v>-106.08583059334737</v>
      </c>
      <c r="AG33">
        <v>-112.0664007407119</v>
      </c>
      <c r="AH33">
        <v>-123.10375581723886</v>
      </c>
      <c r="AI33">
        <v>-136.62169708377274</v>
      </c>
      <c r="AJ33">
        <v>-154.6815312899931</v>
      </c>
      <c r="AK33">
        <v>-166.26458597945808</v>
      </c>
      <c r="AL33">
        <v>-160.36563434968082</v>
      </c>
      <c r="AM33">
        <v>-132.4211511201454</v>
      </c>
      <c r="AN33">
        <v>-105.86823494152586</v>
      </c>
      <c r="AO33">
        <v>-79.678616180805719</v>
      </c>
      <c r="AP33">
        <v>-42.498938153294958</v>
      </c>
      <c r="AQ33">
        <v>-13.436094771048998</v>
      </c>
      <c r="AR33">
        <v>-106.08572558289426</v>
      </c>
      <c r="AS33">
        <v>-112.06609142849994</v>
      </c>
      <c r="AT33">
        <v>-123.10307260877136</v>
      </c>
      <c r="AU33">
        <v>-136.62056293312818</v>
      </c>
      <c r="AV33">
        <v>-154.67981379642615</v>
      </c>
      <c r="AW33">
        <v>-166.24870228644909</v>
      </c>
      <c r="AX33">
        <v>-160.34289145884492</v>
      </c>
      <c r="AY33">
        <v>-132.40502634882012</v>
      </c>
      <c r="AZ33">
        <v>-105.87491780875528</v>
      </c>
      <c r="BA33">
        <v>-79.72361632630772</v>
      </c>
      <c r="BB33">
        <v>-42.65758943895824</v>
      </c>
      <c r="BC33">
        <v>-13.731152261317812</v>
      </c>
      <c r="BD33">
        <v>326.35482170338389</v>
      </c>
      <c r="BE33">
        <v>326.35482170338389</v>
      </c>
      <c r="BF33">
        <v>326.35482170338389</v>
      </c>
      <c r="BG33">
        <v>326.35482170338389</v>
      </c>
      <c r="BH33">
        <v>251.29321271160561</v>
      </c>
      <c r="BI33">
        <v>251.29321271160561</v>
      </c>
      <c r="BJ33" t="s">
        <v>65</v>
      </c>
      <c r="BK33" t="s">
        <v>65</v>
      </c>
      <c r="BL33">
        <v>29.386597022011951</v>
      </c>
      <c r="BM33">
        <v>200</v>
      </c>
    </row>
    <row r="34" spans="1:65" x14ac:dyDescent="0.25">
      <c r="A34">
        <v>272</v>
      </c>
      <c r="B34">
        <v>-152.46094097152155</v>
      </c>
      <c r="C34">
        <v>-156.68680549256405</v>
      </c>
      <c r="D34">
        <v>-160.67635450068735</v>
      </c>
      <c r="E34">
        <v>-164.2992236953198</v>
      </c>
      <c r="F34">
        <v>-167.57642373780317</v>
      </c>
      <c r="G34">
        <v>-170.52793970271347</v>
      </c>
      <c r="H34">
        <v>-173.17277760222234</v>
      </c>
      <c r="I34">
        <v>-183.5533503108353</v>
      </c>
      <c r="J34">
        <v>-186.70639629418076</v>
      </c>
      <c r="K34">
        <v>-185.18274812093296</v>
      </c>
      <c r="L34">
        <v>-174.50202212922508</v>
      </c>
      <c r="M34">
        <v>-160.2393569992017</v>
      </c>
      <c r="N34">
        <v>-146.51548223289799</v>
      </c>
      <c r="O34">
        <v>-125.85188615605453</v>
      </c>
      <c r="P34">
        <v>-110.3103491810229</v>
      </c>
      <c r="Q34">
        <v>-100.2055587897048</v>
      </c>
      <c r="R34">
        <v>-90.204061839497328</v>
      </c>
      <c r="S34">
        <v>-63.549335975624579</v>
      </c>
      <c r="T34">
        <v>-134.75051961780022</v>
      </c>
      <c r="U34">
        <v>-139.33606103412856</v>
      </c>
      <c r="V34">
        <v>-147.67839353199992</v>
      </c>
      <c r="W34">
        <v>-157.59521302105821</v>
      </c>
      <c r="X34">
        <v>-169.7974506352206</v>
      </c>
      <c r="Y34">
        <v>-173.64139845730705</v>
      </c>
      <c r="Z34">
        <v>-163.24290017007209</v>
      </c>
      <c r="AA34">
        <v>-131.31240021246924</v>
      </c>
      <c r="AB34">
        <v>-103.60824504443192</v>
      </c>
      <c r="AC34">
        <v>-77.596479780451261</v>
      </c>
      <c r="AD34">
        <v>-46.055972856140421</v>
      </c>
      <c r="AE34">
        <v>-27.184649187928859</v>
      </c>
      <c r="AF34">
        <v>-131.54025657970618</v>
      </c>
      <c r="AG34">
        <v>-136.55220531949865</v>
      </c>
      <c r="AH34">
        <v>-145.69613997221555</v>
      </c>
      <c r="AI34">
        <v>-156.62893914636382</v>
      </c>
      <c r="AJ34">
        <v>-170.29421884340312</v>
      </c>
      <c r="AK34">
        <v>-175.46767995896451</v>
      </c>
      <c r="AL34">
        <v>-165.08104565793761</v>
      </c>
      <c r="AM34">
        <v>-131.3555761662482</v>
      </c>
      <c r="AN34">
        <v>-101.37566334517335</v>
      </c>
      <c r="AO34">
        <v>-72.684074639180537</v>
      </c>
      <c r="AP34">
        <v>-40.093561666832628</v>
      </c>
      <c r="AQ34">
        <v>-23.478193765683329</v>
      </c>
      <c r="AR34">
        <v>-131.5403399227072</v>
      </c>
      <c r="AS34">
        <v>-136.55224132958082</v>
      </c>
      <c r="AT34">
        <v>-145.69609388532095</v>
      </c>
      <c r="AU34">
        <v>-156.62880464953622</v>
      </c>
      <c r="AV34">
        <v>-170.29400271372421</v>
      </c>
      <c r="AW34">
        <v>-175.45364280130966</v>
      </c>
      <c r="AX34">
        <v>-165.06128727934478</v>
      </c>
      <c r="AY34">
        <v>-131.3456996266556</v>
      </c>
      <c r="AZ34">
        <v>-101.39247098673299</v>
      </c>
      <c r="BA34">
        <v>-72.744093503596531</v>
      </c>
      <c r="BB34">
        <v>-40.239944681163195</v>
      </c>
      <c r="BC34">
        <v>-23.694214687887751</v>
      </c>
      <c r="BD34">
        <v>369.92143852885374</v>
      </c>
      <c r="BE34">
        <v>369.92143852885374</v>
      </c>
      <c r="BF34">
        <v>369.92143852885374</v>
      </c>
      <c r="BG34">
        <v>369.92143852885374</v>
      </c>
      <c r="BH34">
        <v>284.83950766721739</v>
      </c>
      <c r="BI34">
        <v>284.83950766721739</v>
      </c>
      <c r="BJ34" t="s">
        <v>65</v>
      </c>
      <c r="BK34" t="s">
        <v>65</v>
      </c>
      <c r="BL34">
        <v>27.248718840297879</v>
      </c>
      <c r="BM34">
        <v>200</v>
      </c>
    </row>
    <row r="35" spans="1:65" x14ac:dyDescent="0.25">
      <c r="A35">
        <v>273</v>
      </c>
      <c r="B35">
        <v>-166.12559252589006</v>
      </c>
      <c r="C35">
        <v>-170.56520786750619</v>
      </c>
      <c r="D35">
        <v>-174.6916893848265</v>
      </c>
      <c r="E35">
        <v>-178.37201438897182</v>
      </c>
      <c r="F35">
        <v>-181.63307250623168</v>
      </c>
      <c r="G35">
        <v>-184.50041136529569</v>
      </c>
      <c r="H35">
        <v>-186.9982981578892</v>
      </c>
      <c r="I35">
        <v>-195.43904952397804</v>
      </c>
      <c r="J35">
        <v>-195.48234181121171</v>
      </c>
      <c r="K35">
        <v>-190.25917840193983</v>
      </c>
      <c r="L35">
        <v>-172.03552085502818</v>
      </c>
      <c r="M35">
        <v>-151.41959722752514</v>
      </c>
      <c r="N35">
        <v>-133.12260169293802</v>
      </c>
      <c r="O35">
        <v>-108.19440771794433</v>
      </c>
      <c r="P35">
        <v>-93.461196279944687</v>
      </c>
      <c r="Q35">
        <v>-88.574818277432357</v>
      </c>
      <c r="R35">
        <v>-80.557691749028677</v>
      </c>
      <c r="S35">
        <v>-50.024558869633665</v>
      </c>
      <c r="T35">
        <v>-194.10761321852488</v>
      </c>
      <c r="U35">
        <v>-194.93148801949184</v>
      </c>
      <c r="V35">
        <v>-196.08032836943138</v>
      </c>
      <c r="W35">
        <v>-196.56365691065085</v>
      </c>
      <c r="X35">
        <v>-194.009910010792</v>
      </c>
      <c r="Y35">
        <v>-180.45818429647687</v>
      </c>
      <c r="Z35">
        <v>-162.23202184843925</v>
      </c>
      <c r="AA35">
        <v>-127.35111204776398</v>
      </c>
      <c r="AB35">
        <v>-101.77972451225585</v>
      </c>
      <c r="AC35">
        <v>-79.129040747464302</v>
      </c>
      <c r="AD35">
        <v>-52.030456653312868</v>
      </c>
      <c r="AE35">
        <v>-36.292460663774065</v>
      </c>
      <c r="AF35">
        <v>-194.10753036681942</v>
      </c>
      <c r="AG35">
        <v>-194.9314766058171</v>
      </c>
      <c r="AH35">
        <v>-196.08044338892537</v>
      </c>
      <c r="AI35">
        <v>-196.56391416094917</v>
      </c>
      <c r="AJ35">
        <v>-194.01031850882805</v>
      </c>
      <c r="AK35">
        <v>-180.52655231695951</v>
      </c>
      <c r="AL35">
        <v>-162.37310553571561</v>
      </c>
      <c r="AM35">
        <v>-127.46455859674658</v>
      </c>
      <c r="AN35">
        <v>-101.7475302663232</v>
      </c>
      <c r="AO35">
        <v>-78.693842656867233</v>
      </c>
      <c r="AP35">
        <v>-50.478649854851994</v>
      </c>
      <c r="AQ35">
        <v>-32.714643358021448</v>
      </c>
      <c r="AR35">
        <v>-194.10753999954375</v>
      </c>
      <c r="AS35">
        <v>-194.93146768470854</v>
      </c>
      <c r="AT35">
        <v>-196.08040339535816</v>
      </c>
      <c r="AU35">
        <v>-196.56384343921664</v>
      </c>
      <c r="AV35">
        <v>-194.01022883221367</v>
      </c>
      <c r="AW35">
        <v>-180.51419327895161</v>
      </c>
      <c r="AX35">
        <v>-162.35762461198067</v>
      </c>
      <c r="AY35">
        <v>-127.45919397353269</v>
      </c>
      <c r="AZ35">
        <v>-101.76262327078196</v>
      </c>
      <c r="BA35">
        <v>-78.739323967430835</v>
      </c>
      <c r="BB35">
        <v>-50.599008312150957</v>
      </c>
      <c r="BC35">
        <v>-32.925869275376094</v>
      </c>
      <c r="BD35">
        <v>409.63872293207191</v>
      </c>
      <c r="BE35">
        <v>409.63872293207191</v>
      </c>
      <c r="BF35">
        <v>409.63872293207191</v>
      </c>
      <c r="BG35">
        <v>409.63872293207191</v>
      </c>
      <c r="BH35">
        <v>315.42181665769539</v>
      </c>
      <c r="BI35">
        <v>315.42181665769539</v>
      </c>
      <c r="BJ35" t="s">
        <v>65</v>
      </c>
      <c r="BK35" t="s">
        <v>65</v>
      </c>
      <c r="BL35">
        <v>27.951192098710088</v>
      </c>
      <c r="BM35">
        <v>200</v>
      </c>
    </row>
    <row r="36" spans="1:65" x14ac:dyDescent="0.25">
      <c r="A36">
        <v>274</v>
      </c>
      <c r="B36">
        <v>-228.70970950698472</v>
      </c>
      <c r="C36">
        <v>-228.36507983184856</v>
      </c>
      <c r="D36">
        <v>-227.80632060969037</v>
      </c>
      <c r="E36">
        <v>-227.05644847270025</v>
      </c>
      <c r="F36">
        <v>-226.12942138411753</v>
      </c>
      <c r="G36">
        <v>-225.03846044087283</v>
      </c>
      <c r="H36">
        <v>-223.79608446920994</v>
      </c>
      <c r="I36">
        <v>-213.78270783724858</v>
      </c>
      <c r="J36">
        <v>-201.03169307432691</v>
      </c>
      <c r="K36">
        <v>-186.8190537637399</v>
      </c>
      <c r="L36">
        <v>-158.09124596823216</v>
      </c>
      <c r="M36">
        <v>-132.41458364247353</v>
      </c>
      <c r="N36">
        <v>-111.40412470190375</v>
      </c>
      <c r="O36">
        <v>-82.946444240250614</v>
      </c>
      <c r="P36">
        <v>-63.128465281592426</v>
      </c>
      <c r="Q36">
        <v>-52.306069802320678</v>
      </c>
      <c r="R36">
        <v>-44.518717969295807</v>
      </c>
      <c r="S36">
        <v>-24.736105906288525</v>
      </c>
      <c r="T36">
        <v>-259.566912169511</v>
      </c>
      <c r="U36">
        <v>-254.90000644905891</v>
      </c>
      <c r="V36">
        <v>-245.50539944341315</v>
      </c>
      <c r="W36">
        <v>-232.05289919570697</v>
      </c>
      <c r="X36">
        <v>-207.31579215486443</v>
      </c>
      <c r="Y36">
        <v>-166.22399224334799</v>
      </c>
      <c r="Z36">
        <v>-133.80018914908018</v>
      </c>
      <c r="AA36">
        <v>-88.501728982838401</v>
      </c>
      <c r="AB36">
        <v>-60.497336570054166</v>
      </c>
      <c r="AC36">
        <v>-36.501284714381967</v>
      </c>
      <c r="AD36">
        <v>-8.3109767720281056</v>
      </c>
      <c r="AE36">
        <v>2.2869491318082416</v>
      </c>
      <c r="AF36">
        <v>-259.56300565353035</v>
      </c>
      <c r="AG36">
        <v>-254.89718758509412</v>
      </c>
      <c r="AH36">
        <v>-245.50456468479652</v>
      </c>
      <c r="AI36">
        <v>-232.05444039121031</v>
      </c>
      <c r="AJ36">
        <v>-207.32034202989735</v>
      </c>
      <c r="AK36">
        <v>-166.2747876620852</v>
      </c>
      <c r="AL36">
        <v>-133.86530452733635</v>
      </c>
      <c r="AM36">
        <v>-88.384755057961044</v>
      </c>
      <c r="AN36">
        <v>-60.068954763235624</v>
      </c>
      <c r="AO36">
        <v>-35.478179287939184</v>
      </c>
      <c r="AP36">
        <v>-5.7583100997961321</v>
      </c>
      <c r="AQ36">
        <v>6.4003532257042579</v>
      </c>
      <c r="AR36">
        <v>-259.56168195682756</v>
      </c>
      <c r="AS36">
        <v>-254.89626425742264</v>
      </c>
      <c r="AT36">
        <v>-245.50438442990801</v>
      </c>
      <c r="AU36">
        <v>-232.0551809037226</v>
      </c>
      <c r="AV36">
        <v>-207.32235163857763</v>
      </c>
      <c r="AW36">
        <v>-166.26937506773726</v>
      </c>
      <c r="AX36">
        <v>-133.86284704841469</v>
      </c>
      <c r="AY36">
        <v>-88.401481448273572</v>
      </c>
      <c r="AZ36">
        <v>-60.111716657351089</v>
      </c>
      <c r="BA36">
        <v>-35.559600845969101</v>
      </c>
      <c r="BB36">
        <v>-5.9212673956116069</v>
      </c>
      <c r="BC36">
        <v>6.2195595653637827</v>
      </c>
      <c r="BD36">
        <v>501.83147416482001</v>
      </c>
      <c r="BE36">
        <v>501.83147416482001</v>
      </c>
      <c r="BF36">
        <v>501.83147416482001</v>
      </c>
      <c r="BG36">
        <v>501.83147416482001</v>
      </c>
      <c r="BH36">
        <v>386.41023510691139</v>
      </c>
      <c r="BI36">
        <v>386.41023510691139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336087214026</v>
      </c>
      <c r="C37">
        <v>-268.61680174094909</v>
      </c>
      <c r="D37">
        <v>-263.58283489188921</v>
      </c>
      <c r="E37">
        <v>-258.57480671508137</v>
      </c>
      <c r="F37">
        <v>-253.59692528922429</v>
      </c>
      <c r="G37">
        <v>-248.65308409055851</v>
      </c>
      <c r="H37">
        <v>-243.74687861320848</v>
      </c>
      <c r="I37">
        <v>-215.26763586481201</v>
      </c>
      <c r="J37">
        <v>-189.23908251898038</v>
      </c>
      <c r="K37">
        <v>-165.41148891259326</v>
      </c>
      <c r="L37">
        <v>-125.18066981538279</v>
      </c>
      <c r="M37">
        <v>-94.295038508673898</v>
      </c>
      <c r="N37">
        <v>-71.380691089110158</v>
      </c>
      <c r="O37">
        <v>-43.131919628085143</v>
      </c>
      <c r="P37">
        <v>-25.672417413373992</v>
      </c>
      <c r="Q37">
        <v>-17.955746396400087</v>
      </c>
      <c r="R37">
        <v>-12.871927609017995</v>
      </c>
      <c r="S37">
        <v>1.4111369721923199</v>
      </c>
      <c r="T37">
        <v>-282.29096431346181</v>
      </c>
      <c r="U37">
        <v>-275.59887794352983</v>
      </c>
      <c r="V37">
        <v>-262.14487226147844</v>
      </c>
      <c r="W37">
        <v>-242.92979953745035</v>
      </c>
      <c r="X37">
        <v>-207.80948444600958</v>
      </c>
      <c r="Y37">
        <v>-150.49016482859767</v>
      </c>
      <c r="Z37">
        <v>-106.80117977154076</v>
      </c>
      <c r="AA37">
        <v>-49.857120116347936</v>
      </c>
      <c r="AB37">
        <v>-19.016556702466243</v>
      </c>
      <c r="AC37">
        <v>2.2831824785485981</v>
      </c>
      <c r="AD37">
        <v>15.818398347796844</v>
      </c>
      <c r="AE37">
        <v>19.113057622582517</v>
      </c>
      <c r="AF37">
        <v>-282.2860154588937</v>
      </c>
      <c r="AG37">
        <v>-275.5950252507829</v>
      </c>
      <c r="AH37">
        <v>-262.14299164447897</v>
      </c>
      <c r="AI37">
        <v>-242.93021413721209</v>
      </c>
      <c r="AJ37">
        <v>-207.81258869143701</v>
      </c>
      <c r="AK37">
        <v>-150.52223243295069</v>
      </c>
      <c r="AL37">
        <v>-106.79853509454652</v>
      </c>
      <c r="AM37">
        <v>-49.513851180742478</v>
      </c>
      <c r="AN37">
        <v>-18.193045860976504</v>
      </c>
      <c r="AO37">
        <v>3.7447979972959207</v>
      </c>
      <c r="AP37">
        <v>17.979291487585854</v>
      </c>
      <c r="AQ37">
        <v>21.858428326571381</v>
      </c>
      <c r="AR37">
        <v>-282.28558374366958</v>
      </c>
      <c r="AS37">
        <v>-275.59475351015794</v>
      </c>
      <c r="AT37">
        <v>-262.14301719457285</v>
      </c>
      <c r="AU37">
        <v>-242.93060912487977</v>
      </c>
      <c r="AV37">
        <v>-207.81349712850027</v>
      </c>
      <c r="AW37">
        <v>-150.5180317380852</v>
      </c>
      <c r="AX37">
        <v>-106.80271843317966</v>
      </c>
      <c r="AY37">
        <v>-49.549787910413698</v>
      </c>
      <c r="AZ37">
        <v>-18.263132275529586</v>
      </c>
      <c r="BA37">
        <v>3.6366662833026835</v>
      </c>
      <c r="BB37">
        <v>17.85131665609681</v>
      </c>
      <c r="BC37">
        <v>21.760007233866606</v>
      </c>
      <c r="BD37">
        <v>579.21942025571434</v>
      </c>
      <c r="BE37">
        <v>579.21942025571434</v>
      </c>
      <c r="BF37">
        <v>579.21942025571434</v>
      </c>
      <c r="BG37">
        <v>579.21942025571434</v>
      </c>
      <c r="BH37">
        <v>445.99895359689998</v>
      </c>
      <c r="BI37">
        <v>445.99895359689998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21968480134</v>
      </c>
      <c r="C38">
        <v>-268.85432073664839</v>
      </c>
      <c r="D38">
        <v>-258.90290304413668</v>
      </c>
      <c r="E38">
        <v>-249.30785490491348</v>
      </c>
      <c r="F38">
        <v>-240.05543837702751</v>
      </c>
      <c r="G38">
        <v>-231.13246370862942</v>
      </c>
      <c r="H38">
        <v>-222.52626703262052</v>
      </c>
      <c r="I38">
        <v>-176.89330174863323</v>
      </c>
      <c r="J38">
        <v>-140.75694484042569</v>
      </c>
      <c r="K38">
        <v>-111.3403656290577</v>
      </c>
      <c r="L38">
        <v>-68.07356136409787</v>
      </c>
      <c r="M38">
        <v>-39.081008781933562</v>
      </c>
      <c r="N38">
        <v>-19.206721855452859</v>
      </c>
      <c r="O38">
        <v>4.806591687957634</v>
      </c>
      <c r="P38">
        <v>22.0844212794917</v>
      </c>
      <c r="Q38">
        <v>33.071086700811605</v>
      </c>
      <c r="R38">
        <v>36.325989604052701</v>
      </c>
      <c r="S38">
        <v>35.811335016968854</v>
      </c>
      <c r="T38">
        <v>-255.03525861354157</v>
      </c>
      <c r="U38">
        <v>-245.34527356503554</v>
      </c>
      <c r="V38">
        <v>-226.33441293823228</v>
      </c>
      <c r="W38">
        <v>-200.25210375273412</v>
      </c>
      <c r="X38">
        <v>-155.73475224137343</v>
      </c>
      <c r="Y38">
        <v>-91.788047721570877</v>
      </c>
      <c r="Z38">
        <v>-49.861201989588182</v>
      </c>
      <c r="AA38">
        <v>-3.9147317897594154</v>
      </c>
      <c r="AB38">
        <v>16.717554355848847</v>
      </c>
      <c r="AC38">
        <v>28.903185755303344</v>
      </c>
      <c r="AD38">
        <v>32.648958173253014</v>
      </c>
      <c r="AE38">
        <v>28.309166035997702</v>
      </c>
      <c r="AF38">
        <v>-255.00927436814774</v>
      </c>
      <c r="AG38">
        <v>-245.32122169866088</v>
      </c>
      <c r="AH38">
        <v>-226.31401643875577</v>
      </c>
      <c r="AI38">
        <v>-200.23640781401787</v>
      </c>
      <c r="AJ38">
        <v>-155.72612451108029</v>
      </c>
      <c r="AK38">
        <v>-91.787574383895631</v>
      </c>
      <c r="AL38">
        <v>-49.792135087497819</v>
      </c>
      <c r="AM38">
        <v>-3.5056139825102859</v>
      </c>
      <c r="AN38">
        <v>17.534200922089681</v>
      </c>
      <c r="AO38">
        <v>30.17332511334174</v>
      </c>
      <c r="AP38">
        <v>34.176892060799602</v>
      </c>
      <c r="AQ38">
        <v>29.269065074356767</v>
      </c>
      <c r="AR38">
        <v>-255.00918649645536</v>
      </c>
      <c r="AS38">
        <v>-245.32119769651575</v>
      </c>
      <c r="AT38">
        <v>-226.31411397972064</v>
      </c>
      <c r="AU38">
        <v>-200.23666319721079</v>
      </c>
      <c r="AV38">
        <v>-155.72662107130938</v>
      </c>
      <c r="AW38">
        <v>-91.78800952201118</v>
      </c>
      <c r="AX38">
        <v>-49.803732648161443</v>
      </c>
      <c r="AY38">
        <v>-3.5464080054454366</v>
      </c>
      <c r="AZ38">
        <v>17.468262386559353</v>
      </c>
      <c r="BA38">
        <v>30.08319239683907</v>
      </c>
      <c r="BB38">
        <v>34.096059859135693</v>
      </c>
      <c r="BC38">
        <v>29.263294631743932</v>
      </c>
      <c r="BD38">
        <v>709.49206168074807</v>
      </c>
      <c r="BE38">
        <v>709.49206168074807</v>
      </c>
      <c r="BF38">
        <v>709.49206168074807</v>
      </c>
      <c r="BG38">
        <v>709.49206168074807</v>
      </c>
      <c r="BH38">
        <v>546.30888749417602</v>
      </c>
      <c r="BI38">
        <v>546.30888749417602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18321028542</v>
      </c>
      <c r="C39">
        <v>-170.76562781877692</v>
      </c>
      <c r="D39">
        <v>-167.15191995630471</v>
      </c>
      <c r="E39">
        <v>-163.55099582692742</v>
      </c>
      <c r="F39">
        <v>-159.96665756906495</v>
      </c>
      <c r="G39">
        <v>-156.40242950165401</v>
      </c>
      <c r="H39">
        <v>-152.8615727754138</v>
      </c>
      <c r="I39">
        <v>-132.26007897491357</v>
      </c>
      <c r="J39">
        <v>-113.50780775733725</v>
      </c>
      <c r="K39">
        <v>-96.360681422431739</v>
      </c>
      <c r="L39">
        <v>-67.687400553502542</v>
      </c>
      <c r="M39">
        <v>-46.12065990928879</v>
      </c>
      <c r="N39">
        <v>-30.587005874540623</v>
      </c>
      <c r="O39">
        <v>-12.588063979211764</v>
      </c>
      <c r="P39">
        <v>-3.2005196261142981</v>
      </c>
      <c r="Q39">
        <v>0.20238645685871637</v>
      </c>
      <c r="R39">
        <v>5.1512998540460817</v>
      </c>
      <c r="S39">
        <v>21.611618603458936</v>
      </c>
      <c r="T39">
        <v>-154.64713818401788</v>
      </c>
      <c r="U39">
        <v>-150.54713710207685</v>
      </c>
      <c r="V39">
        <v>-142.4195026193685</v>
      </c>
      <c r="W39">
        <v>-131.07332412141147</v>
      </c>
      <c r="X39">
        <v>-111.10724634894737</v>
      </c>
      <c r="Y39">
        <v>-80.724513518141904</v>
      </c>
      <c r="Z39">
        <v>-59.148661823998637</v>
      </c>
      <c r="AA39">
        <v>-32.978765651729688</v>
      </c>
      <c r="AB39">
        <v>-19.619225583360489</v>
      </c>
      <c r="AC39">
        <v>-10.554900211144982</v>
      </c>
      <c r="AD39">
        <v>-4.1393276241018242</v>
      </c>
      <c r="AE39">
        <v>-2.5102836693650237</v>
      </c>
      <c r="AF39">
        <v>-154.63261008352063</v>
      </c>
      <c r="AG39">
        <v>-150.53363487099114</v>
      </c>
      <c r="AH39">
        <v>-142.40794590121442</v>
      </c>
      <c r="AI39">
        <v>-131.06428091785835</v>
      </c>
      <c r="AJ39">
        <v>-111.10201977274723</v>
      </c>
      <c r="AK39">
        <v>-80.740393276174245</v>
      </c>
      <c r="AL39">
        <v>-59.153816263074269</v>
      </c>
      <c r="AM39">
        <v>-32.847130032742641</v>
      </c>
      <c r="AN39">
        <v>-19.312122210570699</v>
      </c>
      <c r="AO39">
        <v>-10.019044115739186</v>
      </c>
      <c r="AP39">
        <v>-3.362732375687405</v>
      </c>
      <c r="AQ39">
        <v>-1.5681860760154849</v>
      </c>
      <c r="AR39">
        <v>-154.63270700423578</v>
      </c>
      <c r="AS39">
        <v>-150.53390748141203</v>
      </c>
      <c r="AT39">
        <v>-142.40854334821037</v>
      </c>
      <c r="AU39">
        <v>-131.06527793125639</v>
      </c>
      <c r="AV39">
        <v>-111.1035580766825</v>
      </c>
      <c r="AW39">
        <v>-80.739345265240786</v>
      </c>
      <c r="AX39">
        <v>-59.156449223224733</v>
      </c>
      <c r="AY39">
        <v>-32.86266970933503</v>
      </c>
      <c r="AZ39">
        <v>-19.340553434316483</v>
      </c>
      <c r="BA39">
        <v>-10.061019542931607</v>
      </c>
      <c r="BB39">
        <v>-3.4133661287056443</v>
      </c>
      <c r="BC39">
        <v>-1.6147686607932004</v>
      </c>
      <c r="BD39">
        <v>641.75373472297565</v>
      </c>
      <c r="BE39">
        <v>641.75373472297565</v>
      </c>
      <c r="BF39">
        <v>641.75373472297565</v>
      </c>
      <c r="BG39">
        <v>641.75373472297565</v>
      </c>
      <c r="BH39">
        <v>494.15037573669122</v>
      </c>
      <c r="BI39">
        <v>494.15037573669122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04639461701</v>
      </c>
      <c r="C40">
        <v>-167.43289674644834</v>
      </c>
      <c r="D40">
        <v>-162.89636731752142</v>
      </c>
      <c r="E40">
        <v>-158.47184111268268</v>
      </c>
      <c r="F40">
        <v>-154.15683928532241</v>
      </c>
      <c r="G40">
        <v>-149.94892816827348</v>
      </c>
      <c r="H40">
        <v>-145.84571885873723</v>
      </c>
      <c r="I40">
        <v>-123.29694977901794</v>
      </c>
      <c r="J40">
        <v>-104.41612014096991</v>
      </c>
      <c r="K40">
        <v>-88.199663236293787</v>
      </c>
      <c r="L40">
        <v>-62.804139187130559</v>
      </c>
      <c r="M40">
        <v>-44.70436778123581</v>
      </c>
      <c r="N40">
        <v>-31.916387312585574</v>
      </c>
      <c r="O40">
        <v>-16.686973803199528</v>
      </c>
      <c r="P40">
        <v>-7.1381536132992389</v>
      </c>
      <c r="Q40">
        <v>-2.1016073960246349</v>
      </c>
      <c r="R40">
        <v>1.0596069274438484</v>
      </c>
      <c r="S40">
        <v>8.0581701011437499</v>
      </c>
      <c r="T40">
        <v>-163.78209229727329</v>
      </c>
      <c r="U40">
        <v>-158.84654921862202</v>
      </c>
      <c r="V40">
        <v>-149.10361751275678</v>
      </c>
      <c r="W40">
        <v>-135.60184545602212</v>
      </c>
      <c r="X40">
        <v>-112.17045766297586</v>
      </c>
      <c r="Y40">
        <v>-77.597185077548858</v>
      </c>
      <c r="Z40">
        <v>-54.22684907068917</v>
      </c>
      <c r="AA40">
        <v>-28.221771559580681</v>
      </c>
      <c r="AB40">
        <v>-16.848994239632709</v>
      </c>
      <c r="AC40">
        <v>-10.642601976533772</v>
      </c>
      <c r="AD40">
        <v>-4.19677879388923</v>
      </c>
      <c r="AE40">
        <v>4.7840452820227526</v>
      </c>
      <c r="AF40">
        <v>-163.79930718500813</v>
      </c>
      <c r="AG40">
        <v>-158.8629097178702</v>
      </c>
      <c r="AH40">
        <v>-149.11832993271554</v>
      </c>
      <c r="AI40">
        <v>-135.61436259906307</v>
      </c>
      <c r="AJ40">
        <v>-112.17943155604114</v>
      </c>
      <c r="AK40">
        <v>-77.614683060946149</v>
      </c>
      <c r="AL40">
        <v>-54.221329301855498</v>
      </c>
      <c r="AM40">
        <v>-28.070010944102677</v>
      </c>
      <c r="AN40">
        <v>-16.547881442988409</v>
      </c>
      <c r="AO40">
        <v>-10.20277110335685</v>
      </c>
      <c r="AP40">
        <v>-3.4214787140554592</v>
      </c>
      <c r="AQ40">
        <v>7.0556025442058274</v>
      </c>
      <c r="AR40">
        <v>-163.7970138822258</v>
      </c>
      <c r="AS40">
        <v>-158.86088320805212</v>
      </c>
      <c r="AT40">
        <v>-149.1168017136294</v>
      </c>
      <c r="AU40">
        <v>-135.61345989047203</v>
      </c>
      <c r="AV40">
        <v>-112.17942048752323</v>
      </c>
      <c r="AW40">
        <v>-77.613173978275114</v>
      </c>
      <c r="AX40">
        <v>-54.224577670530934</v>
      </c>
      <c r="AY40">
        <v>-28.086515285907637</v>
      </c>
      <c r="AZ40">
        <v>-16.574856100358833</v>
      </c>
      <c r="BA40">
        <v>-10.237173284887019</v>
      </c>
      <c r="BB40">
        <v>-3.4722343183021116</v>
      </c>
      <c r="BC40">
        <v>6.9602879338565709</v>
      </c>
      <c r="BD40">
        <v>631.76589591941251</v>
      </c>
      <c r="BE40">
        <v>631.76589591941251</v>
      </c>
      <c r="BF40">
        <v>631.76589591941251</v>
      </c>
      <c r="BG40">
        <v>631.76589591941251</v>
      </c>
      <c r="BH40">
        <v>486.45973985794768</v>
      </c>
      <c r="BI40">
        <v>486.45973985794768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57074166948</v>
      </c>
      <c r="C41">
        <v>-239.96787738692746</v>
      </c>
      <c r="D41">
        <v>-235.41226325123884</v>
      </c>
      <c r="E41">
        <v>-230.93821846430089</v>
      </c>
      <c r="F41">
        <v>-226.54526008379048</v>
      </c>
      <c r="G41">
        <v>-222.23284838454657</v>
      </c>
      <c r="H41">
        <v>-218.00039116283693</v>
      </c>
      <c r="I41">
        <v>-194.24589882625642</v>
      </c>
      <c r="J41">
        <v>-173.57762622253784</v>
      </c>
      <c r="K41">
        <v>-155.29348137040569</v>
      </c>
      <c r="L41">
        <v>-125.44859459789232</v>
      </c>
      <c r="M41">
        <v>-103.04786349079852</v>
      </c>
      <c r="N41">
        <v>-86.414525638434171</v>
      </c>
      <c r="O41">
        <v>-65.039575175280177</v>
      </c>
      <c r="P41">
        <v>-49.146797336558492</v>
      </c>
      <c r="Q41">
        <v>-36.84538408205561</v>
      </c>
      <c r="R41">
        <v>-27.588399171849936</v>
      </c>
      <c r="S41">
        <v>-10.366780440533297</v>
      </c>
      <c r="T41">
        <v>-215.87845290777176</v>
      </c>
      <c r="U41">
        <v>-211.01651623533817</v>
      </c>
      <c r="V41">
        <v>-201.39072158152902</v>
      </c>
      <c r="W41">
        <v>-187.97683745697753</v>
      </c>
      <c r="X41">
        <v>-164.41610180303459</v>
      </c>
      <c r="Y41">
        <v>-128.40931122875824</v>
      </c>
      <c r="Z41">
        <v>-102.49584715528816</v>
      </c>
      <c r="AA41">
        <v>-69.560190323720022</v>
      </c>
      <c r="AB41">
        <v>-50.631270238339283</v>
      </c>
      <c r="AC41">
        <v>-34.544585540173323</v>
      </c>
      <c r="AD41">
        <v>-12.530266221690429</v>
      </c>
      <c r="AE41">
        <v>-1.6990803850691627</v>
      </c>
      <c r="AF41">
        <v>-209.42538472063748</v>
      </c>
      <c r="AG41">
        <v>-205.0822583768425</v>
      </c>
      <c r="AH41">
        <v>-196.43497812588194</v>
      </c>
      <c r="AI41">
        <v>-184.27251743817757</v>
      </c>
      <c r="AJ41">
        <v>-162.57159156034771</v>
      </c>
      <c r="AK41">
        <v>-128.50523529313585</v>
      </c>
      <c r="AL41">
        <v>-103.18858716346094</v>
      </c>
      <c r="AM41">
        <v>-69.903835712635257</v>
      </c>
      <c r="AN41">
        <v>-50.327077173211165</v>
      </c>
      <c r="AO41">
        <v>-33.635177326168595</v>
      </c>
      <c r="AP41">
        <v>-10.841695631482255</v>
      </c>
      <c r="AQ41">
        <v>1.9262448936548104</v>
      </c>
      <c r="AR41">
        <v>-209.67360928720507</v>
      </c>
      <c r="AS41">
        <v>-205.31311022022419</v>
      </c>
      <c r="AT41">
        <v>-196.63286766603653</v>
      </c>
      <c r="AU41">
        <v>-184.42778394648565</v>
      </c>
      <c r="AV41">
        <v>-162.66202051510663</v>
      </c>
      <c r="AW41">
        <v>-128.5182989410051</v>
      </c>
      <c r="AX41">
        <v>-103.1768804223759</v>
      </c>
      <c r="AY41">
        <v>-69.902872168411264</v>
      </c>
      <c r="AZ41">
        <v>-50.354234405114298</v>
      </c>
      <c r="BA41">
        <v>-33.69470242956217</v>
      </c>
      <c r="BB41">
        <v>-10.958207973385676</v>
      </c>
      <c r="BC41">
        <v>1.763990618750058</v>
      </c>
      <c r="BD41">
        <v>544.33133188542536</v>
      </c>
      <c r="BE41">
        <v>544.33133188542536</v>
      </c>
      <c r="BF41">
        <v>544.33133188542536</v>
      </c>
      <c r="BG41">
        <v>544.33133188542536</v>
      </c>
      <c r="BH41">
        <v>419.13512555177749</v>
      </c>
      <c r="BI41">
        <v>419.13512555177749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8120847638</v>
      </c>
      <c r="C42">
        <v>-223.46316514167924</v>
      </c>
      <c r="D42">
        <v>-223.8014134230344</v>
      </c>
      <c r="E42">
        <v>-223.94102405238979</v>
      </c>
      <c r="F42">
        <v>-223.89571516610596</v>
      </c>
      <c r="G42">
        <v>-223.67848927020509</v>
      </c>
      <c r="H42">
        <v>-223.30166670852748</v>
      </c>
      <c r="I42">
        <v>-218.30095423690506</v>
      </c>
      <c r="J42">
        <v>-210.16173300854243</v>
      </c>
      <c r="K42">
        <v>-200.22588255361202</v>
      </c>
      <c r="L42">
        <v>-178.96725590949319</v>
      </c>
      <c r="M42">
        <v>-159.40663479703326</v>
      </c>
      <c r="N42">
        <v>-143.33812989049156</v>
      </c>
      <c r="O42">
        <v>-122.03788972989294</v>
      </c>
      <c r="P42">
        <v>-108.55380951904012</v>
      </c>
      <c r="Q42">
        <v>-102.57435978969248</v>
      </c>
      <c r="R42">
        <v>-96.451214859861878</v>
      </c>
      <c r="S42">
        <v>-76.076937135644769</v>
      </c>
      <c r="T42">
        <v>-194.30704738808822</v>
      </c>
      <c r="U42">
        <v>-194.94272839434598</v>
      </c>
      <c r="V42">
        <v>-195.79819972207645</v>
      </c>
      <c r="W42">
        <v>-196.05728652557875</v>
      </c>
      <c r="X42">
        <v>-193.67812339414877</v>
      </c>
      <c r="Y42">
        <v>-182.05399868565451</v>
      </c>
      <c r="Z42">
        <v>-166.73865316032942</v>
      </c>
      <c r="AA42">
        <v>-137.99548600948737</v>
      </c>
      <c r="AB42">
        <v>-117.61867163076215</v>
      </c>
      <c r="AC42">
        <v>-101.02516556371636</v>
      </c>
      <c r="AD42">
        <v>-89.483466992557609</v>
      </c>
      <c r="AE42">
        <v>-88.29597942911181</v>
      </c>
      <c r="AF42">
        <v>-185.9704292909357</v>
      </c>
      <c r="AG42">
        <v>-187.30248782819487</v>
      </c>
      <c r="AH42">
        <v>-189.46931546485888</v>
      </c>
      <c r="AI42">
        <v>-191.40058375124565</v>
      </c>
      <c r="AJ42">
        <v>-191.49087620800705</v>
      </c>
      <c r="AK42">
        <v>-182.42963512280812</v>
      </c>
      <c r="AL42">
        <v>-167.91260688316461</v>
      </c>
      <c r="AM42">
        <v>-138.7745970811323</v>
      </c>
      <c r="AN42">
        <v>-117.69569909646965</v>
      </c>
      <c r="AO42">
        <v>-100.62539137709474</v>
      </c>
      <c r="AP42">
        <v>-90.013436677604318</v>
      </c>
      <c r="AQ42">
        <v>-89.075129302328378</v>
      </c>
      <c r="AR42">
        <v>-185.87132889836471</v>
      </c>
      <c r="AS42">
        <v>-187.21158541601497</v>
      </c>
      <c r="AT42">
        <v>-189.39385692804694</v>
      </c>
      <c r="AU42">
        <v>-191.3448332492934</v>
      </c>
      <c r="AV42">
        <v>-191.4642773123374</v>
      </c>
      <c r="AW42">
        <v>-182.41969354599843</v>
      </c>
      <c r="AX42">
        <v>-167.90660041453182</v>
      </c>
      <c r="AY42">
        <v>-138.76883961009182</v>
      </c>
      <c r="AZ42">
        <v>-117.69514601324273</v>
      </c>
      <c r="BA42">
        <v>-100.63608627581434</v>
      </c>
      <c r="BB42">
        <v>-90.035573771121008</v>
      </c>
      <c r="BC42">
        <v>-89.152641821844227</v>
      </c>
      <c r="BD42">
        <v>354.66818510813641</v>
      </c>
      <c r="BE42">
        <v>354.66818510813641</v>
      </c>
      <c r="BF42">
        <v>354.66818510813641</v>
      </c>
      <c r="BG42">
        <v>354.66818510813641</v>
      </c>
      <c r="BH42">
        <v>273.09450253326503</v>
      </c>
      <c r="BI42">
        <v>273.09450253326503</v>
      </c>
      <c r="BJ42" t="s">
        <v>65</v>
      </c>
      <c r="BK42" t="s">
        <v>65</v>
      </c>
      <c r="BL42">
        <v>29.882793263220314</v>
      </c>
      <c r="BM42">
        <v>200</v>
      </c>
    </row>
    <row r="43" spans="1:65" x14ac:dyDescent="0.25">
      <c r="A43">
        <v>281</v>
      </c>
      <c r="B43">
        <v>-216.73896320541618</v>
      </c>
      <c r="C43">
        <v>-213.92630715997475</v>
      </c>
      <c r="D43">
        <v>-211.00145343730219</v>
      </c>
      <c r="E43">
        <v>-208.06593030450992</v>
      </c>
      <c r="F43">
        <v>-205.12427612657501</v>
      </c>
      <c r="G43">
        <v>-202.18072915354611</v>
      </c>
      <c r="H43">
        <v>-199.23924286541435</v>
      </c>
      <c r="I43">
        <v>-181.82266103518009</v>
      </c>
      <c r="J43">
        <v>-165.53628178161483</v>
      </c>
      <c r="K43">
        <v>-150.36517242558045</v>
      </c>
      <c r="L43">
        <v>-124.42505543665338</v>
      </c>
      <c r="M43">
        <v>-104.44635147976</v>
      </c>
      <c r="N43">
        <v>-89.779444246885078</v>
      </c>
      <c r="O43">
        <v>-72.408162196481513</v>
      </c>
      <c r="P43">
        <v>-63.163008720532943</v>
      </c>
      <c r="Q43">
        <v>-60.476822282441304</v>
      </c>
      <c r="R43">
        <v>-56.972221423542138</v>
      </c>
      <c r="S43">
        <v>-43.028325900617972</v>
      </c>
      <c r="T43">
        <v>-190.21223796654414</v>
      </c>
      <c r="U43">
        <v>-187.31952541291139</v>
      </c>
      <c r="V43">
        <v>-181.58096348468948</v>
      </c>
      <c r="W43">
        <v>-173.54726029933366</v>
      </c>
      <c r="X43">
        <v>-159.26431946740055</v>
      </c>
      <c r="Y43">
        <v>-136.5899513387198</v>
      </c>
      <c r="Z43">
        <v>-118.96149451159528</v>
      </c>
      <c r="AA43">
        <v>-93.183635859751675</v>
      </c>
      <c r="AB43">
        <v>-75.219746507012644</v>
      </c>
      <c r="AC43">
        <v>-57.70105331144741</v>
      </c>
      <c r="AD43">
        <v>-41.467478096779281</v>
      </c>
      <c r="AE43">
        <v>-49.894883529555543</v>
      </c>
      <c r="AF43">
        <v>-190.21017812610347</v>
      </c>
      <c r="AG43">
        <v>-187.31762758944694</v>
      </c>
      <c r="AH43">
        <v>-181.57937224314972</v>
      </c>
      <c r="AI43">
        <v>-173.5460634993664</v>
      </c>
      <c r="AJ43">
        <v>-159.26371611112774</v>
      </c>
      <c r="AK43">
        <v>-136.63475347464467</v>
      </c>
      <c r="AL43">
        <v>-119.04824425815336</v>
      </c>
      <c r="AM43">
        <v>-93.245679321830167</v>
      </c>
      <c r="AN43">
        <v>-75.186445667707602</v>
      </c>
      <c r="AO43">
        <v>-57.338317724431946</v>
      </c>
      <c r="AP43">
        <v>-40.702790686094751</v>
      </c>
      <c r="AQ43">
        <v>-51.235728244702351</v>
      </c>
      <c r="AR43">
        <v>-190.20991314136049</v>
      </c>
      <c r="AS43">
        <v>-187.31738628642657</v>
      </c>
      <c r="AT43">
        <v>-181.57917569232217</v>
      </c>
      <c r="AU43">
        <v>-173.54592437350877</v>
      </c>
      <c r="AV43">
        <v>-159.26366284481477</v>
      </c>
      <c r="AW43">
        <v>-136.62678321843316</v>
      </c>
      <c r="AX43">
        <v>-119.03934591470464</v>
      </c>
      <c r="AY43">
        <v>-93.243893678515434</v>
      </c>
      <c r="AZ43">
        <v>-75.198481143117434</v>
      </c>
      <c r="BA43">
        <v>-57.375123123400982</v>
      </c>
      <c r="BB43">
        <v>-40.769060634461702</v>
      </c>
      <c r="BC43">
        <v>-51.247452431721911</v>
      </c>
      <c r="BD43">
        <v>460.16237523555554</v>
      </c>
      <c r="BE43">
        <v>460.16237523555554</v>
      </c>
      <c r="BF43">
        <v>460.16237523555554</v>
      </c>
      <c r="BG43">
        <v>460.16237523555554</v>
      </c>
      <c r="BH43">
        <v>354.3250289313778</v>
      </c>
      <c r="BI43">
        <v>354.3250289313778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3973923551961</v>
      </c>
      <c r="C44">
        <v>-213.03016526842751</v>
      </c>
      <c r="D44">
        <v>-209.66916942070097</v>
      </c>
      <c r="E44">
        <v>-206.27398667340296</v>
      </c>
      <c r="F44">
        <v>-202.85149588476526</v>
      </c>
      <c r="G44">
        <v>-199.40814162108219</v>
      </c>
      <c r="H44">
        <v>-195.94995602796925</v>
      </c>
      <c r="I44">
        <v>-175.18027926131126</v>
      </c>
      <c r="J44">
        <v>-155.40946778581352</v>
      </c>
      <c r="K44">
        <v>-136.78985514151518</v>
      </c>
      <c r="L44">
        <v>-104.67471815483923</v>
      </c>
      <c r="M44">
        <v>-79.865443828299604</v>
      </c>
      <c r="N44">
        <v>-61.750696295498756</v>
      </c>
      <c r="O44">
        <v>-40.819274582644809</v>
      </c>
      <c r="P44">
        <v>-31.052723476023488</v>
      </c>
      <c r="Q44">
        <v>-30.997941518922101</v>
      </c>
      <c r="R44">
        <v>-29.49280039923223</v>
      </c>
      <c r="S44">
        <v>-16.373900278954522</v>
      </c>
      <c r="T44">
        <v>-209.75725672773265</v>
      </c>
      <c r="U44">
        <v>-204.10509290012465</v>
      </c>
      <c r="V44">
        <v>-193.06688802325758</v>
      </c>
      <c r="W44">
        <v>-178.02889121250297</v>
      </c>
      <c r="X44">
        <v>-152.61425943616226</v>
      </c>
      <c r="Y44">
        <v>-116.33884122586092</v>
      </c>
      <c r="Z44">
        <v>-92.013899406918696</v>
      </c>
      <c r="AA44">
        <v>-62.380427345302763</v>
      </c>
      <c r="AB44">
        <v>-44.912598470802507</v>
      </c>
      <c r="AC44">
        <v>-29.15048353593637</v>
      </c>
      <c r="AD44">
        <v>-15.883601719280035</v>
      </c>
      <c r="AE44">
        <v>-26.171991118186728</v>
      </c>
      <c r="AF44">
        <v>-209.75786741188486</v>
      </c>
      <c r="AG44">
        <v>-204.10555285762871</v>
      </c>
      <c r="AH44">
        <v>-193.06707216199831</v>
      </c>
      <c r="AI44">
        <v>-178.02874273571848</v>
      </c>
      <c r="AJ44">
        <v>-152.61368063511773</v>
      </c>
      <c r="AK44">
        <v>-116.36601513032534</v>
      </c>
      <c r="AL44">
        <v>-92.045904503514805</v>
      </c>
      <c r="AM44">
        <v>-62.302682299332226</v>
      </c>
      <c r="AN44">
        <v>-44.660986752289162</v>
      </c>
      <c r="AO44">
        <v>-28.525875286530624</v>
      </c>
      <c r="AP44">
        <v>-14.82578108410952</v>
      </c>
      <c r="AQ44">
        <v>-27.293460466873352</v>
      </c>
      <c r="AR44">
        <v>-209.75877780622838</v>
      </c>
      <c r="AS44">
        <v>-204.1063864730688</v>
      </c>
      <c r="AT44">
        <v>-193.06776176755073</v>
      </c>
      <c r="AU44">
        <v>-178.02925004394018</v>
      </c>
      <c r="AV44">
        <v>-152.61392282061624</v>
      </c>
      <c r="AW44">
        <v>-116.36095315701478</v>
      </c>
      <c r="AX44">
        <v>-92.043578915525501</v>
      </c>
      <c r="AY44">
        <v>-62.313021177602472</v>
      </c>
      <c r="AZ44">
        <v>-44.687351292741276</v>
      </c>
      <c r="BA44">
        <v>-28.577454120285381</v>
      </c>
      <c r="BB44">
        <v>-14.898648945593923</v>
      </c>
      <c r="BC44">
        <v>-27.28099283868378</v>
      </c>
      <c r="BD44">
        <v>553.87376437721502</v>
      </c>
      <c r="BE44">
        <v>553.87376437721502</v>
      </c>
      <c r="BF44">
        <v>553.87376437721502</v>
      </c>
      <c r="BG44">
        <v>553.87376437721502</v>
      </c>
      <c r="BH44">
        <v>426.48279857045566</v>
      </c>
      <c r="BI44">
        <v>426.48279857045566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4640747157</v>
      </c>
      <c r="C45">
        <v>-201.82966930604559</v>
      </c>
      <c r="D45">
        <v>-194.22255132174979</v>
      </c>
      <c r="E45">
        <v>-186.9202805171814</v>
      </c>
      <c r="F45">
        <v>-179.90986361539328</v>
      </c>
      <c r="G45">
        <v>-173.17886414187592</v>
      </c>
      <c r="H45">
        <v>-166.71537872919282</v>
      </c>
      <c r="I45">
        <v>-132.9473237638349</v>
      </c>
      <c r="J45">
        <v>-106.94947970362655</v>
      </c>
      <c r="K45">
        <v>-86.244876723551087</v>
      </c>
      <c r="L45">
        <v>-56.668048201178465</v>
      </c>
      <c r="M45">
        <v>-37.420128863323505</v>
      </c>
      <c r="N45">
        <v>-24.395116805552007</v>
      </c>
      <c r="O45">
        <v>-8.4953450597221458</v>
      </c>
      <c r="P45">
        <v>3.4316548074236897</v>
      </c>
      <c r="Q45">
        <v>9.8954706689734913</v>
      </c>
      <c r="R45">
        <v>8.2829608645796498</v>
      </c>
      <c r="S45">
        <v>-3.8095992789818207</v>
      </c>
      <c r="T45">
        <v>-211.69431961750914</v>
      </c>
      <c r="U45">
        <v>-201.74401592109604</v>
      </c>
      <c r="V45">
        <v>-182.61079493981026</v>
      </c>
      <c r="W45">
        <v>-157.25351168502866</v>
      </c>
      <c r="X45">
        <v>-116.64511294570902</v>
      </c>
      <c r="Y45">
        <v>-65.631899343197233</v>
      </c>
      <c r="Z45">
        <v>-37.975623275562228</v>
      </c>
      <c r="AA45">
        <v>-14.199346953871345</v>
      </c>
      <c r="AB45">
        <v>-4.9823907780485737</v>
      </c>
      <c r="AC45">
        <v>2.7135952084157005</v>
      </c>
      <c r="AD45">
        <v>8.1263724320069368</v>
      </c>
      <c r="AE45">
        <v>-7.7194617943349142</v>
      </c>
      <c r="AF45">
        <v>-211.69339265877088</v>
      </c>
      <c r="AG45">
        <v>-201.74312503041116</v>
      </c>
      <c r="AH45">
        <v>-182.60997371911108</v>
      </c>
      <c r="AI45">
        <v>-157.25278355455768</v>
      </c>
      <c r="AJ45">
        <v>-116.64453633835812</v>
      </c>
      <c r="AK45">
        <v>-65.629197467055235</v>
      </c>
      <c r="AL45">
        <v>-37.928511907626415</v>
      </c>
      <c r="AM45">
        <v>-13.995958463112467</v>
      </c>
      <c r="AN45">
        <v>-4.6305625479323158</v>
      </c>
      <c r="AO45">
        <v>3.3031803336940753</v>
      </c>
      <c r="AP45">
        <v>8.9049963506646073</v>
      </c>
      <c r="AQ45">
        <v>-9.8300624682778892</v>
      </c>
      <c r="AR45">
        <v>-211.69422040356545</v>
      </c>
      <c r="AS45">
        <v>-201.74388031556191</v>
      </c>
      <c r="AT45">
        <v>-182.61059332991255</v>
      </c>
      <c r="AU45">
        <v>-157.25323197778587</v>
      </c>
      <c r="AV45">
        <v>-116.64473757637461</v>
      </c>
      <c r="AW45">
        <v>-65.629536359506631</v>
      </c>
      <c r="AX45">
        <v>-37.935776987239528</v>
      </c>
      <c r="AY45">
        <v>-14.016413106714836</v>
      </c>
      <c r="AZ45">
        <v>-4.6603463481277583</v>
      </c>
      <c r="BA45">
        <v>3.2595526496197875</v>
      </c>
      <c r="BB45">
        <v>8.8604286898665006</v>
      </c>
      <c r="BC45">
        <v>-9.747158153237887</v>
      </c>
      <c r="BD45">
        <v>626.33865808721168</v>
      </c>
      <c r="BE45">
        <v>626.33865808721168</v>
      </c>
      <c r="BF45">
        <v>626.33865808721168</v>
      </c>
      <c r="BG45">
        <v>626.33865808721168</v>
      </c>
      <c r="BH45">
        <v>482.28076672715304</v>
      </c>
      <c r="BI45">
        <v>482.2807667271530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8988441987</v>
      </c>
      <c r="C46">
        <v>-178.7619901089169</v>
      </c>
      <c r="D46">
        <v>-172.07256055299692</v>
      </c>
      <c r="E46">
        <v>-165.64255463803568</v>
      </c>
      <c r="F46">
        <v>-159.46160374896704</v>
      </c>
      <c r="G46">
        <v>-153.5197593381871</v>
      </c>
      <c r="H46">
        <v>-147.80747571872317</v>
      </c>
      <c r="I46">
        <v>-117.86673598878882</v>
      </c>
      <c r="J46">
        <v>-94.751420343456914</v>
      </c>
      <c r="K46">
        <v>-76.331979439634082</v>
      </c>
      <c r="L46">
        <v>-50.226899592830037</v>
      </c>
      <c r="M46">
        <v>-33.697308643134413</v>
      </c>
      <c r="N46">
        <v>-23.039968648572717</v>
      </c>
      <c r="O46">
        <v>-11.228103726136085</v>
      </c>
      <c r="P46">
        <v>-3.5809461670324727</v>
      </c>
      <c r="Q46">
        <v>1.5077782971500282</v>
      </c>
      <c r="R46">
        <v>3.8919968292398104</v>
      </c>
      <c r="S46">
        <v>5.9640712647832803</v>
      </c>
      <c r="T46">
        <v>-182.28891234555573</v>
      </c>
      <c r="U46">
        <v>-174.381988175717</v>
      </c>
      <c r="V46">
        <v>-159.08089705414528</v>
      </c>
      <c r="W46">
        <v>-138.57709842601616</v>
      </c>
      <c r="X46">
        <v>-105.05768242545052</v>
      </c>
      <c r="Y46">
        <v>-61.072910432826006</v>
      </c>
      <c r="Z46">
        <v>-35.583662808413294</v>
      </c>
      <c r="AA46">
        <v>-11.744535248993799</v>
      </c>
      <c r="AB46">
        <v>-2.2286082347414831</v>
      </c>
      <c r="AC46">
        <v>4.7433765181926351</v>
      </c>
      <c r="AD46">
        <v>14.852313249653568</v>
      </c>
      <c r="AE46">
        <v>16.473442077244229</v>
      </c>
      <c r="AF46">
        <v>-182.30391774345392</v>
      </c>
      <c r="AG46">
        <v>-174.3967432915826</v>
      </c>
      <c r="AH46">
        <v>-159.09511706000038</v>
      </c>
      <c r="AI46">
        <v>-138.59048321334245</v>
      </c>
      <c r="AJ46">
        <v>-105.06934101193701</v>
      </c>
      <c r="AK46">
        <v>-61.081391645511559</v>
      </c>
      <c r="AL46">
        <v>-35.548995970700467</v>
      </c>
      <c r="AM46">
        <v>-11.546028185398862</v>
      </c>
      <c r="AN46">
        <v>-1.868063030161446</v>
      </c>
      <c r="AO46">
        <v>5.3257019687822513</v>
      </c>
      <c r="AP46">
        <v>16.131306025038842</v>
      </c>
      <c r="AQ46">
        <v>18.065432745192552</v>
      </c>
      <c r="AR46">
        <v>-182.30366965536831</v>
      </c>
      <c r="AS46">
        <v>-174.39677967172153</v>
      </c>
      <c r="AT46">
        <v>-159.09567422334911</v>
      </c>
      <c r="AU46">
        <v>-138.59166863430468</v>
      </c>
      <c r="AV46">
        <v>-105.07133807388492</v>
      </c>
      <c r="AW46">
        <v>-61.083795607589501</v>
      </c>
      <c r="AX46">
        <v>-35.557486382798295</v>
      </c>
      <c r="AY46">
        <v>-11.567052788755209</v>
      </c>
      <c r="AZ46">
        <v>-1.8983306860147209</v>
      </c>
      <c r="BA46">
        <v>5.2833100897894951</v>
      </c>
      <c r="BB46">
        <v>16.057475424329713</v>
      </c>
      <c r="BC46">
        <v>18.01683868837209</v>
      </c>
      <c r="BD46">
        <v>630.73143332156451</v>
      </c>
      <c r="BE46">
        <v>630.73143332156451</v>
      </c>
      <c r="BF46">
        <v>630.73143332156451</v>
      </c>
      <c r="BG46">
        <v>630.73143332156451</v>
      </c>
      <c r="BH46">
        <v>485.66320365760475</v>
      </c>
      <c r="BI46">
        <v>485.66320365760475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007715717</v>
      </c>
      <c r="C47">
        <v>-82.918305143852777</v>
      </c>
      <c r="D47">
        <v>-70.0054054185334</v>
      </c>
      <c r="E47">
        <v>-57.855353773257278</v>
      </c>
      <c r="F47">
        <v>-46.429287487004466</v>
      </c>
      <c r="G47">
        <v>-35.690154602855479</v>
      </c>
      <c r="H47">
        <v>-25.602633557434697</v>
      </c>
      <c r="I47">
        <v>23.017313376251654</v>
      </c>
      <c r="J47">
        <v>54.272476538566664</v>
      </c>
      <c r="K47">
        <v>74.57411047920651</v>
      </c>
      <c r="L47">
        <v>93.756395758298609</v>
      </c>
      <c r="M47">
        <v>97.961753554862483</v>
      </c>
      <c r="N47">
        <v>96.288810583170232</v>
      </c>
      <c r="O47">
        <v>90.159659913647616</v>
      </c>
      <c r="P47">
        <v>86.516072279382854</v>
      </c>
      <c r="Q47">
        <v>85.642987584146965</v>
      </c>
      <c r="R47">
        <v>77.796135818120547</v>
      </c>
      <c r="S47">
        <v>44.132245222328613</v>
      </c>
      <c r="T47">
        <v>-80.945095905388811</v>
      </c>
      <c r="U47">
        <v>-69.418449506121888</v>
      </c>
      <c r="V47">
        <v>-47.399444010288939</v>
      </c>
      <c r="W47">
        <v>-18.583767172739226</v>
      </c>
      <c r="X47">
        <v>26.27638834614865</v>
      </c>
      <c r="Y47">
        <v>77.520466781917307</v>
      </c>
      <c r="Z47">
        <v>99.492143511153714</v>
      </c>
      <c r="AA47">
        <v>105.05899381569331</v>
      </c>
      <c r="AB47">
        <v>95.357868186660767</v>
      </c>
      <c r="AC47">
        <v>80.784914922848728</v>
      </c>
      <c r="AD47">
        <v>59.423461132268315</v>
      </c>
      <c r="AE47">
        <v>47.691434566905222</v>
      </c>
      <c r="AF47">
        <v>-80.94408212517952</v>
      </c>
      <c r="AG47">
        <v>-69.417528260097498</v>
      </c>
      <c r="AH47">
        <v>-47.398695516962725</v>
      </c>
      <c r="AI47">
        <v>-18.583235442314535</v>
      </c>
      <c r="AJ47">
        <v>26.276610901330642</v>
      </c>
      <c r="AK47">
        <v>77.587553402120932</v>
      </c>
      <c r="AL47">
        <v>99.690616304267465</v>
      </c>
      <c r="AM47">
        <v>105.49237687267593</v>
      </c>
      <c r="AN47">
        <v>95.892451771627464</v>
      </c>
      <c r="AO47">
        <v>81.126977615564513</v>
      </c>
      <c r="AP47">
        <v>58.888004837785097</v>
      </c>
      <c r="AQ47">
        <v>45.7514626042705</v>
      </c>
      <c r="AR47">
        <v>-80.972263204825566</v>
      </c>
      <c r="AS47">
        <v>-69.44390538855032</v>
      </c>
      <c r="AT47">
        <v>-47.421640656664657</v>
      </c>
      <c r="AU47">
        <v>-18.601720531224164</v>
      </c>
      <c r="AV47">
        <v>26.264982261989672</v>
      </c>
      <c r="AW47">
        <v>77.572304116266608</v>
      </c>
      <c r="AX47">
        <v>99.665616988108894</v>
      </c>
      <c r="AY47">
        <v>105.45543395967402</v>
      </c>
      <c r="AZ47">
        <v>95.85961062382097</v>
      </c>
      <c r="BA47">
        <v>81.114208228274393</v>
      </c>
      <c r="BB47">
        <v>58.948690901965627</v>
      </c>
      <c r="BC47">
        <v>45.903327704202582</v>
      </c>
      <c r="BD47">
        <v>799.77783948903084</v>
      </c>
      <c r="BE47">
        <v>799.77783948903084</v>
      </c>
      <c r="BF47">
        <v>799.77783948903084</v>
      </c>
      <c r="BG47">
        <v>799.77783948903084</v>
      </c>
      <c r="BH47">
        <v>615.82893640655379</v>
      </c>
      <c r="BI47">
        <v>615.82893640655379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6447554989</v>
      </c>
      <c r="C48">
        <v>-51.185457665726894</v>
      </c>
      <c r="D48">
        <v>-41.937689315687187</v>
      </c>
      <c r="E48">
        <v>-33.21345699937514</v>
      </c>
      <c r="F48">
        <v>-24.986930417698062</v>
      </c>
      <c r="G48">
        <v>-17.233458212016981</v>
      </c>
      <c r="H48">
        <v>-9.9295162691290244</v>
      </c>
      <c r="I48">
        <v>25.641346696740065</v>
      </c>
      <c r="J48">
        <v>49.032625106850901</v>
      </c>
      <c r="K48">
        <v>64.659407318089507</v>
      </c>
      <c r="L48">
        <v>80.32722651009405</v>
      </c>
      <c r="M48">
        <v>84.642023491952671</v>
      </c>
      <c r="N48">
        <v>84.098057825938639</v>
      </c>
      <c r="O48">
        <v>79.668409467872905</v>
      </c>
      <c r="P48">
        <v>76.004552374573933</v>
      </c>
      <c r="Q48">
        <v>76.124141802001645</v>
      </c>
      <c r="R48">
        <v>75.048989177292285</v>
      </c>
      <c r="S48">
        <v>65.875159281143794</v>
      </c>
      <c r="T48">
        <v>-51.76823104579821</v>
      </c>
      <c r="U48">
        <v>-42.79353752430125</v>
      </c>
      <c r="V48">
        <v>-25.613883608738565</v>
      </c>
      <c r="W48">
        <v>-3.0514372751320322</v>
      </c>
      <c r="X48">
        <v>32.300956879691007</v>
      </c>
      <c r="Y48">
        <v>73.238781937436244</v>
      </c>
      <c r="Z48">
        <v>91.181317316135349</v>
      </c>
      <c r="AA48">
        <v>96.063453547037753</v>
      </c>
      <c r="AB48">
        <v>88.227737959932981</v>
      </c>
      <c r="AC48">
        <v>76.915833498842488</v>
      </c>
      <c r="AD48">
        <v>72.382654843844563</v>
      </c>
      <c r="AE48">
        <v>84.379458728717083</v>
      </c>
      <c r="AF48">
        <v>-51.790839728075923</v>
      </c>
      <c r="AG48">
        <v>-42.815056670820333</v>
      </c>
      <c r="AH48">
        <v>-25.633297622418006</v>
      </c>
      <c r="AI48">
        <v>-3.0680391098464321</v>
      </c>
      <c r="AJ48">
        <v>32.288918942362798</v>
      </c>
      <c r="AK48">
        <v>73.291530767839447</v>
      </c>
      <c r="AL48">
        <v>91.351543126139205</v>
      </c>
      <c r="AM48">
        <v>96.44831800760214</v>
      </c>
      <c r="AN48">
        <v>88.725921275021321</v>
      </c>
      <c r="AO48">
        <v>77.31464537242168</v>
      </c>
      <c r="AP48">
        <v>73.311541875842039</v>
      </c>
      <c r="AQ48">
        <v>88.241621194187488</v>
      </c>
      <c r="AR48">
        <v>-51.787625954428513</v>
      </c>
      <c r="AS48">
        <v>-42.812225936113556</v>
      </c>
      <c r="AT48">
        <v>-25.631183202035544</v>
      </c>
      <c r="AU48">
        <v>-3.0668259993323761</v>
      </c>
      <c r="AV48">
        <v>32.288840886327897</v>
      </c>
      <c r="AW48">
        <v>73.280446625662648</v>
      </c>
      <c r="AX48">
        <v>91.329146586396689</v>
      </c>
      <c r="AY48">
        <v>96.414520017913816</v>
      </c>
      <c r="AZ48">
        <v>88.695336456075935</v>
      </c>
      <c r="BA48">
        <v>77.29792129720505</v>
      </c>
      <c r="BB48">
        <v>73.284624756652306</v>
      </c>
      <c r="BC48">
        <v>88.184099361806815</v>
      </c>
      <c r="BD48">
        <v>799.77783948903084</v>
      </c>
      <c r="BE48">
        <v>799.77783948903084</v>
      </c>
      <c r="BF48">
        <v>799.77783948903084</v>
      </c>
      <c r="BG48">
        <v>799.77783948903084</v>
      </c>
      <c r="BH48">
        <v>615.82893640655379</v>
      </c>
      <c r="BI48">
        <v>615.82893640655379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6775589287</v>
      </c>
      <c r="C49">
        <v>-19.863801040418682</v>
      </c>
      <c r="D49">
        <v>-15.523370620308258</v>
      </c>
      <c r="E49">
        <v>-11.488263541629337</v>
      </c>
      <c r="F49">
        <v>-7.7420045911274356</v>
      </c>
      <c r="G49">
        <v>-4.2689006975998174</v>
      </c>
      <c r="H49">
        <v>-1.0540059561767872</v>
      </c>
      <c r="I49">
        <v>13.563929854810697</v>
      </c>
      <c r="J49">
        <v>21.648256560905175</v>
      </c>
      <c r="K49">
        <v>25.651061841668461</v>
      </c>
      <c r="L49">
        <v>26.264343731697213</v>
      </c>
      <c r="M49">
        <v>22.470885055491593</v>
      </c>
      <c r="N49">
        <v>17.807179164311336</v>
      </c>
      <c r="O49">
        <v>11.070290300567789</v>
      </c>
      <c r="P49">
        <v>9.4930125928813229</v>
      </c>
      <c r="Q49">
        <v>16.450737793825624</v>
      </c>
      <c r="R49">
        <v>22.846552211518087</v>
      </c>
      <c r="S49">
        <v>27.385143221158454</v>
      </c>
      <c r="T49">
        <v>-14.724489534304816</v>
      </c>
      <c r="U49">
        <v>-10.605628689690921</v>
      </c>
      <c r="V49">
        <v>-2.7997214768926693</v>
      </c>
      <c r="W49">
        <v>7.2603415391047506</v>
      </c>
      <c r="X49">
        <v>22.384433862947528</v>
      </c>
      <c r="Y49">
        <v>37.819190144831317</v>
      </c>
      <c r="Z49">
        <v>42.035225356284457</v>
      </c>
      <c r="AA49">
        <v>36.703607288968776</v>
      </c>
      <c r="AB49">
        <v>27.701113534423506</v>
      </c>
      <c r="AC49">
        <v>18.838930737857527</v>
      </c>
      <c r="AD49">
        <v>25.729853723266626</v>
      </c>
      <c r="AE49">
        <v>48.346129301841607</v>
      </c>
      <c r="AF49">
        <v>-14.758871634139096</v>
      </c>
      <c r="AG49">
        <v>-10.638481917346828</v>
      </c>
      <c r="AH49">
        <v>-2.8296060239585419</v>
      </c>
      <c r="AI49">
        <v>7.2344570325817701</v>
      </c>
      <c r="AJ49">
        <v>22.365146348951733</v>
      </c>
      <c r="AK49">
        <v>37.835539425244768</v>
      </c>
      <c r="AL49">
        <v>42.09885021747489</v>
      </c>
      <c r="AM49">
        <v>36.798400462215234</v>
      </c>
      <c r="AN49">
        <v>27.721228522300105</v>
      </c>
      <c r="AO49">
        <v>18.652971644451885</v>
      </c>
      <c r="AP49">
        <v>26.541026467671244</v>
      </c>
      <c r="AQ49">
        <v>53.478949577159611</v>
      </c>
      <c r="AR49">
        <v>-14.75348423301541</v>
      </c>
      <c r="AS49">
        <v>-10.633794930944852</v>
      </c>
      <c r="AT49">
        <v>-2.8262258174597403</v>
      </c>
      <c r="AU49">
        <v>7.2362003035329057</v>
      </c>
      <c r="AV49">
        <v>22.36456840049382</v>
      </c>
      <c r="AW49">
        <v>37.828467538486429</v>
      </c>
      <c r="AX49">
        <v>42.087819311744376</v>
      </c>
      <c r="AY49">
        <v>36.789201823986126</v>
      </c>
      <c r="AZ49">
        <v>27.722551572083866</v>
      </c>
      <c r="BA49">
        <v>18.67027945115035</v>
      </c>
      <c r="BB49">
        <v>26.500031175768907</v>
      </c>
      <c r="BC49">
        <v>53.317693185574441</v>
      </c>
      <c r="BD49">
        <v>672.76030124530564</v>
      </c>
      <c r="BE49">
        <v>672.76030124530564</v>
      </c>
      <c r="BF49">
        <v>672.76030124530564</v>
      </c>
      <c r="BG49">
        <v>672.76030124530564</v>
      </c>
      <c r="BH49">
        <v>518.02543195888541</v>
      </c>
      <c r="BI49">
        <v>518.02543195888541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25680927408</v>
      </c>
      <c r="C50">
        <v>6.4854348056888469</v>
      </c>
      <c r="D50">
        <v>4.963660685881818</v>
      </c>
      <c r="E50">
        <v>3.4574549469804787</v>
      </c>
      <c r="F50">
        <v>1.9676772594859337</v>
      </c>
      <c r="G50">
        <v>0.49511509053572211</v>
      </c>
      <c r="H50">
        <v>-0.95951241121994268</v>
      </c>
      <c r="I50">
        <v>-9.2780884494154261</v>
      </c>
      <c r="J50">
        <v>-16.625345909770868</v>
      </c>
      <c r="K50">
        <v>-23.225059491319076</v>
      </c>
      <c r="L50">
        <v>-33.965872508429158</v>
      </c>
      <c r="M50">
        <v>-41.699130059568922</v>
      </c>
      <c r="N50">
        <v>-46.880499952469542</v>
      </c>
      <c r="O50">
        <v>-51.50484874544545</v>
      </c>
      <c r="P50">
        <v>-49.888772842785059</v>
      </c>
      <c r="Q50">
        <v>-39.047252170015533</v>
      </c>
      <c r="R50">
        <v>-27.136329335848281</v>
      </c>
      <c r="S50">
        <v>-8.4512797425288078</v>
      </c>
      <c r="T50">
        <v>2.2285311785138346</v>
      </c>
      <c r="U50">
        <v>0.60304607503218477</v>
      </c>
      <c r="V50">
        <v>-2.4829474855011386</v>
      </c>
      <c r="W50">
        <v>-6.4851042370155794</v>
      </c>
      <c r="X50">
        <v>-12.652799218198091</v>
      </c>
      <c r="Y50">
        <v>-19.856602472208273</v>
      </c>
      <c r="Z50">
        <v>-23.517509094956036</v>
      </c>
      <c r="AA50">
        <v>-26.825185758062727</v>
      </c>
      <c r="AB50">
        <v>-28.360862008782529</v>
      </c>
      <c r="AC50">
        <v>-28.528426668937428</v>
      </c>
      <c r="AD50">
        <v>-8.4260550368296663</v>
      </c>
      <c r="AE50">
        <v>24.989683325866153</v>
      </c>
      <c r="AF50">
        <v>2.2270051771600823</v>
      </c>
      <c r="AG50">
        <v>0.60149723910642161</v>
      </c>
      <c r="AH50">
        <v>-2.4845267156795026</v>
      </c>
      <c r="AI50">
        <v>-6.4866921512823916</v>
      </c>
      <c r="AJ50">
        <v>-12.654303813850881</v>
      </c>
      <c r="AK50">
        <v>-19.871187755330297</v>
      </c>
      <c r="AL50">
        <v>-23.558257310953358</v>
      </c>
      <c r="AM50">
        <v>-26.938664780693024</v>
      </c>
      <c r="AN50">
        <v>-28.579199468104083</v>
      </c>
      <c r="AO50">
        <v>-28.842424843073047</v>
      </c>
      <c r="AP50">
        <v>-7.1805951134226023</v>
      </c>
      <c r="AQ50">
        <v>32.056234242229671</v>
      </c>
      <c r="AR50">
        <v>2.2273577808547271</v>
      </c>
      <c r="AS50">
        <v>0.60177653377103957</v>
      </c>
      <c r="AT50">
        <v>-2.4843834836553444</v>
      </c>
      <c r="AU50">
        <v>-6.486717618124568</v>
      </c>
      <c r="AV50">
        <v>-12.65456267777007</v>
      </c>
      <c r="AW50">
        <v>-19.869370639310489</v>
      </c>
      <c r="AX50">
        <v>-23.553876419872001</v>
      </c>
      <c r="AY50">
        <v>-26.929135491432152</v>
      </c>
      <c r="AZ50">
        <v>-28.564761403846799</v>
      </c>
      <c r="BA50">
        <v>-28.823830000666849</v>
      </c>
      <c r="BB50">
        <v>-7.2643641933052558</v>
      </c>
      <c r="BC50">
        <v>31.776489289250325</v>
      </c>
      <c r="BD50">
        <v>547.56934722081849</v>
      </c>
      <c r="BE50">
        <v>547.56934722081849</v>
      </c>
      <c r="BF50">
        <v>547.56934722081849</v>
      </c>
      <c r="BG50">
        <v>547.56934722081849</v>
      </c>
      <c r="BH50">
        <v>421.62839736003025</v>
      </c>
      <c r="BI50">
        <v>421.62839736003025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108718348628</v>
      </c>
      <c r="C51">
        <v>-1.4922799473168076</v>
      </c>
      <c r="D51">
        <v>-7.928900136341885</v>
      </c>
      <c r="E51">
        <v>-14.007128728761863</v>
      </c>
      <c r="F51">
        <v>-19.743999922018642</v>
      </c>
      <c r="G51">
        <v>-25.155786696155342</v>
      </c>
      <c r="H51">
        <v>-30.258033795718813</v>
      </c>
      <c r="I51">
        <v>-55.15761040515585</v>
      </c>
      <c r="J51">
        <v>-71.699454697463423</v>
      </c>
      <c r="K51">
        <v>-82.6717946190833</v>
      </c>
      <c r="L51">
        <v>-93.154783879178879</v>
      </c>
      <c r="M51">
        <v>-94.813505055160448</v>
      </c>
      <c r="N51">
        <v>-92.296442727843186</v>
      </c>
      <c r="O51">
        <v>-83.405803770958897</v>
      </c>
      <c r="P51">
        <v>-70.756834494205904</v>
      </c>
      <c r="Q51">
        <v>-55.188823403756054</v>
      </c>
      <c r="R51">
        <v>-41.930419042934815</v>
      </c>
      <c r="S51">
        <v>-18.70290399141987</v>
      </c>
      <c r="T51">
        <v>20.752185984386148</v>
      </c>
      <c r="U51">
        <v>12.004947960930698</v>
      </c>
      <c r="V51">
        <v>-4.5033795044884668</v>
      </c>
      <c r="W51">
        <v>-25.634001003334987</v>
      </c>
      <c r="X51">
        <v>-57.05281399170439</v>
      </c>
      <c r="Y51">
        <v>-88.951981325541482</v>
      </c>
      <c r="Z51">
        <v>-98.057738055471333</v>
      </c>
      <c r="AA51">
        <v>-90.107254073446072</v>
      </c>
      <c r="AB51">
        <v>-75.590883541468145</v>
      </c>
      <c r="AC51">
        <v>-59.234440390112454</v>
      </c>
      <c r="AD51">
        <v>-24.717303290940283</v>
      </c>
      <c r="AE51">
        <v>11.812824665403538</v>
      </c>
      <c r="AF51">
        <v>20.75023707354698</v>
      </c>
      <c r="AG51">
        <v>12.003168291742083</v>
      </c>
      <c r="AH51">
        <v>-4.5048422167651143</v>
      </c>
      <c r="AI51">
        <v>-25.635063631644986</v>
      </c>
      <c r="AJ51">
        <v>-57.053298381551585</v>
      </c>
      <c r="AK51">
        <v>-89.011228965259406</v>
      </c>
      <c r="AL51">
        <v>-98.212591549598599</v>
      </c>
      <c r="AM51">
        <v>-90.367194571343319</v>
      </c>
      <c r="AN51">
        <v>-75.819177488064554</v>
      </c>
      <c r="AO51">
        <v>-59.163558703483957</v>
      </c>
      <c r="AP51">
        <v>-22.483936826793101</v>
      </c>
      <c r="AQ51">
        <v>20.166839885559369</v>
      </c>
      <c r="AR51">
        <v>20.749920442221722</v>
      </c>
      <c r="AS51">
        <v>12.00281614737203</v>
      </c>
      <c r="AT51">
        <v>-4.5052561719264448</v>
      </c>
      <c r="AU51">
        <v>-25.635544350930335</v>
      </c>
      <c r="AV51">
        <v>-57.053839326251037</v>
      </c>
      <c r="AW51">
        <v>-89.001625414334782</v>
      </c>
      <c r="AX51">
        <v>-98.194327734805086</v>
      </c>
      <c r="AY51">
        <v>-90.345986550776388</v>
      </c>
      <c r="AZ51">
        <v>-75.809466124321588</v>
      </c>
      <c r="BA51">
        <v>-59.178726351416103</v>
      </c>
      <c r="BB51">
        <v>-22.636845962156968</v>
      </c>
      <c r="BC51">
        <v>19.810471261490768</v>
      </c>
      <c r="BD51">
        <v>484.0602234491526</v>
      </c>
      <c r="BE51">
        <v>484.0602234491526</v>
      </c>
      <c r="BF51">
        <v>484.0602234491526</v>
      </c>
      <c r="BG51">
        <v>484.0602234491526</v>
      </c>
      <c r="BH51">
        <v>372.72637205584755</v>
      </c>
      <c r="BI51">
        <v>372.72637205584755</v>
      </c>
      <c r="BJ51" t="s">
        <v>65</v>
      </c>
      <c r="BK51" t="s">
        <v>65</v>
      </c>
      <c r="BL51">
        <v>29.739405196182307</v>
      </c>
      <c r="BM51">
        <v>200</v>
      </c>
    </row>
    <row r="52" spans="1:65" x14ac:dyDescent="0.25">
      <c r="A52">
        <v>290</v>
      </c>
      <c r="B52">
        <v>4.1098326854557135</v>
      </c>
      <c r="C52">
        <v>-2.5030074615891436</v>
      </c>
      <c r="D52">
        <v>-9.0245148689869357</v>
      </c>
      <c r="E52">
        <v>-15.234479766758415</v>
      </c>
      <c r="F52">
        <v>-21.14574939922398</v>
      </c>
      <c r="G52">
        <v>-26.770654591321623</v>
      </c>
      <c r="H52">
        <v>-32.121030613976792</v>
      </c>
      <c r="I52">
        <v>-59.063384556120241</v>
      </c>
      <c r="J52">
        <v>-78.144339202754907</v>
      </c>
      <c r="K52">
        <v>-91.792311920449876</v>
      </c>
      <c r="L52">
        <v>-107.04884676168174</v>
      </c>
      <c r="M52">
        <v>-112.02429643536925</v>
      </c>
      <c r="N52">
        <v>-111.2506902673975</v>
      </c>
      <c r="O52">
        <v>-102.32990542047779</v>
      </c>
      <c r="P52">
        <v>-86.224724928377412</v>
      </c>
      <c r="Q52">
        <v>-68.445046372296176</v>
      </c>
      <c r="R52">
        <v>-60.482776919744474</v>
      </c>
      <c r="S52">
        <v>-57.128929423713103</v>
      </c>
      <c r="T52">
        <v>12.560269078448691</v>
      </c>
      <c r="U52">
        <v>4.8759144013546525</v>
      </c>
      <c r="V52">
        <v>-9.7913754354241043</v>
      </c>
      <c r="W52">
        <v>-28.95341038494481</v>
      </c>
      <c r="X52">
        <v>-58.654388738302934</v>
      </c>
      <c r="Y52">
        <v>-92.396563525323288</v>
      </c>
      <c r="Z52">
        <v>-106.0236265512294</v>
      </c>
      <c r="AA52">
        <v>-106.21612225980654</v>
      </c>
      <c r="AB52">
        <v>-95.431743527500942</v>
      </c>
      <c r="AC52">
        <v>-79.800456732558317</v>
      </c>
      <c r="AD52">
        <v>-53.94876202608291</v>
      </c>
      <c r="AE52">
        <v>-40.920148746400457</v>
      </c>
      <c r="AF52">
        <v>12.544182927906183</v>
      </c>
      <c r="AG52">
        <v>4.8609607028961275</v>
      </c>
      <c r="AH52">
        <v>-9.8041818639687381</v>
      </c>
      <c r="AI52">
        <v>-28.963443489702158</v>
      </c>
      <c r="AJ52">
        <v>-58.660213218215823</v>
      </c>
      <c r="AK52">
        <v>-92.459689981172005</v>
      </c>
      <c r="AL52">
        <v>-106.197499135239</v>
      </c>
      <c r="AM52">
        <v>-106.58245955101363</v>
      </c>
      <c r="AN52">
        <v>-95.884468189627171</v>
      </c>
      <c r="AO52">
        <v>-80.040746624908124</v>
      </c>
      <c r="AP52">
        <v>-53.035652441487457</v>
      </c>
      <c r="AQ52">
        <v>-38.451159156320522</v>
      </c>
      <c r="AR52">
        <v>12.547245491978179</v>
      </c>
      <c r="AS52">
        <v>4.8637277032564237</v>
      </c>
      <c r="AT52">
        <v>-9.8019682665617669</v>
      </c>
      <c r="AU52">
        <v>-28.961928007265673</v>
      </c>
      <c r="AV52">
        <v>-58.659704649640929</v>
      </c>
      <c r="AW52">
        <v>-92.449602554697734</v>
      </c>
      <c r="AX52">
        <v>-106.17712105915177</v>
      </c>
      <c r="AY52">
        <v>-106.55186151835073</v>
      </c>
      <c r="AZ52">
        <v>-95.858760156230971</v>
      </c>
      <c r="BA52">
        <v>-80.036186983436224</v>
      </c>
      <c r="BB52">
        <v>-53.118283337914228</v>
      </c>
      <c r="BC52">
        <v>-38.61934661550999</v>
      </c>
      <c r="BD52">
        <v>425.4335662515681</v>
      </c>
      <c r="BE52">
        <v>425.4335662515681</v>
      </c>
      <c r="BF52">
        <v>425.4335662515681</v>
      </c>
      <c r="BG52">
        <v>425.4335662515681</v>
      </c>
      <c r="BH52">
        <v>327.58384601370739</v>
      </c>
      <c r="BI52">
        <v>327.58384601370739</v>
      </c>
      <c r="BJ52" t="s">
        <v>65</v>
      </c>
      <c r="BK52" t="s">
        <v>65</v>
      </c>
      <c r="BL52">
        <v>30.620730786461088</v>
      </c>
      <c r="BM52">
        <v>200</v>
      </c>
    </row>
    <row r="53" spans="1:65" x14ac:dyDescent="0.25">
      <c r="A53">
        <v>291</v>
      </c>
      <c r="B53">
        <v>1.0352871581649492</v>
      </c>
      <c r="C53">
        <v>-12.699135604566161</v>
      </c>
      <c r="D53">
        <v>-26.14723000056572</v>
      </c>
      <c r="E53">
        <v>-38.858697524595186</v>
      </c>
      <c r="F53">
        <v>-50.868510383919663</v>
      </c>
      <c r="G53">
        <v>-62.210080480228356</v>
      </c>
      <c r="H53">
        <v>-72.915326935307633</v>
      </c>
      <c r="I53">
        <v>-125.39911267279145</v>
      </c>
      <c r="J53">
        <v>-160.9055650375368</v>
      </c>
      <c r="K53">
        <v>-184.87342159125242</v>
      </c>
      <c r="L53">
        <v>-209.09097273122038</v>
      </c>
      <c r="M53">
        <v>-214.91522011180385</v>
      </c>
      <c r="N53">
        <v>-211.96974424997978</v>
      </c>
      <c r="O53">
        <v>-197.94625189485967</v>
      </c>
      <c r="P53">
        <v>-178.43072356580541</v>
      </c>
      <c r="Q53">
        <v>-157.4941402910556</v>
      </c>
      <c r="R53">
        <v>-140.4138156279669</v>
      </c>
      <c r="S53">
        <v>-107.58165429040331</v>
      </c>
      <c r="T53">
        <v>13.475030614396658</v>
      </c>
      <c r="U53">
        <v>-1.2810947347702273</v>
      </c>
      <c r="V53">
        <v>-29.523947897010238</v>
      </c>
      <c r="W53">
        <v>-66.607100093974211</v>
      </c>
      <c r="X53">
        <v>-124.68203997079125</v>
      </c>
      <c r="Y53">
        <v>-192.97888091660423</v>
      </c>
      <c r="Z53">
        <v>-222.80285593143438</v>
      </c>
      <c r="AA53">
        <v>-228.63194465682531</v>
      </c>
      <c r="AB53">
        <v>-210.50424799229765</v>
      </c>
      <c r="AC53">
        <v>-181.02561065211088</v>
      </c>
      <c r="AD53">
        <v>-125.5652259373425</v>
      </c>
      <c r="AE53">
        <v>-94.815853213915531</v>
      </c>
      <c r="AF53">
        <v>13.471916852163465</v>
      </c>
      <c r="AG53">
        <v>-1.2839591587964634</v>
      </c>
      <c r="AH53">
        <v>-29.52634413460116</v>
      </c>
      <c r="AI53">
        <v>-66.608902410589735</v>
      </c>
      <c r="AJ53">
        <v>-124.68297433681875</v>
      </c>
      <c r="AK53">
        <v>-193.10433509837384</v>
      </c>
      <c r="AL53">
        <v>-223.16582595199856</v>
      </c>
      <c r="AM53">
        <v>-229.447047504279</v>
      </c>
      <c r="AN53">
        <v>-211.60773779797273</v>
      </c>
      <c r="AO53">
        <v>-181.84066475653736</v>
      </c>
      <c r="AP53">
        <v>-124.00121739611383</v>
      </c>
      <c r="AQ53">
        <v>-89.645886208747228</v>
      </c>
      <c r="AR53">
        <v>13.471605726173703</v>
      </c>
      <c r="AS53">
        <v>-1.2844029161555164</v>
      </c>
      <c r="AT53">
        <v>-29.527024695996452</v>
      </c>
      <c r="AU53">
        <v>-66.60985409406031</v>
      </c>
      <c r="AV53">
        <v>-124.68422822958631</v>
      </c>
      <c r="AW53">
        <v>-193.08389905112256</v>
      </c>
      <c r="AX53">
        <v>-223.12267824417424</v>
      </c>
      <c r="AY53">
        <v>-229.37809670165126</v>
      </c>
      <c r="AZ53">
        <v>-211.54246028940528</v>
      </c>
      <c r="BA53">
        <v>-181.81055139520504</v>
      </c>
      <c r="BB53">
        <v>-124.15938180265873</v>
      </c>
      <c r="BC53">
        <v>-90.013702111897402</v>
      </c>
      <c r="BD53">
        <v>195.90541236662042</v>
      </c>
      <c r="BE53">
        <v>195.90541236662042</v>
      </c>
      <c r="BF53">
        <v>195.90541236662042</v>
      </c>
      <c r="BG53">
        <v>195.90541236662042</v>
      </c>
      <c r="BH53">
        <v>150.84716752229775</v>
      </c>
      <c r="BI53">
        <v>150.84716752229775</v>
      </c>
      <c r="BJ53" t="s">
        <v>65</v>
      </c>
      <c r="BK53" t="s">
        <v>65</v>
      </c>
      <c r="BL53">
        <v>23.713117823694123</v>
      </c>
      <c r="BM53">
        <v>200</v>
      </c>
    </row>
    <row r="54" spans="1:65" x14ac:dyDescent="0.25">
      <c r="A54">
        <v>292</v>
      </c>
      <c r="B54">
        <v>-3.1674087846046</v>
      </c>
      <c r="C54">
        <v>-12.984242555699188</v>
      </c>
      <c r="D54">
        <v>-22.620384159586504</v>
      </c>
      <c r="E54">
        <v>-31.751767931053539</v>
      </c>
      <c r="F54">
        <v>-40.400906898918478</v>
      </c>
      <c r="G54">
        <v>-48.589353558462847</v>
      </c>
      <c r="H54">
        <v>-56.337740278465731</v>
      </c>
      <c r="I54">
        <v>-94.635700209814914</v>
      </c>
      <c r="J54">
        <v>-120.82451906897461</v>
      </c>
      <c r="K54">
        <v>-138.68902536209603</v>
      </c>
      <c r="L54">
        <v>-156.70570281050638</v>
      </c>
      <c r="M54">
        <v>-160.32672777066986</v>
      </c>
      <c r="N54">
        <v>-156.51744747786449</v>
      </c>
      <c r="O54">
        <v>-140.7679637165339</v>
      </c>
      <c r="P54">
        <v>-116.68557114348908</v>
      </c>
      <c r="Q54">
        <v>-89.882547316430532</v>
      </c>
      <c r="R54">
        <v>-73.842603423423938</v>
      </c>
      <c r="S54">
        <v>-54.8110980079447</v>
      </c>
      <c r="T54">
        <v>-3.4368442215639701</v>
      </c>
      <c r="U54">
        <v>-13.937719761587807</v>
      </c>
      <c r="V54">
        <v>-34.040838053719035</v>
      </c>
      <c r="W54">
        <v>-60.439836150354353</v>
      </c>
      <c r="X54">
        <v>-101.74615989325424</v>
      </c>
      <c r="Y54">
        <v>-149.78066687609024</v>
      </c>
      <c r="Z54">
        <v>-169.77680023815881</v>
      </c>
      <c r="AA54">
        <v>-169.80507118953787</v>
      </c>
      <c r="AB54">
        <v>-151.54497115733622</v>
      </c>
      <c r="AC54">
        <v>-122.36636613142817</v>
      </c>
      <c r="AD54">
        <v>-65.423804094973391</v>
      </c>
      <c r="AE54">
        <v>-36.638777115306361</v>
      </c>
      <c r="AF54">
        <v>-3.4260427528801096</v>
      </c>
      <c r="AG54">
        <v>-13.927693119870217</v>
      </c>
      <c r="AH54">
        <v>-34.03228036519733</v>
      </c>
      <c r="AI54">
        <v>-60.43317486752138</v>
      </c>
      <c r="AJ54">
        <v>-101.74237189877228</v>
      </c>
      <c r="AK54">
        <v>-149.87495096868199</v>
      </c>
      <c r="AL54">
        <v>-170.0469155335341</v>
      </c>
      <c r="AM54">
        <v>-170.37945948786739</v>
      </c>
      <c r="AN54">
        <v>-152.23702856671153</v>
      </c>
      <c r="AO54">
        <v>-122.57383802523114</v>
      </c>
      <c r="AP54">
        <v>-62.573232016325321</v>
      </c>
      <c r="AQ54">
        <v>-29.750403507927821</v>
      </c>
      <c r="AR54">
        <v>-3.4250854563395299</v>
      </c>
      <c r="AS54">
        <v>-13.926841455310299</v>
      </c>
      <c r="AT54">
        <v>-34.031625202880015</v>
      </c>
      <c r="AU54">
        <v>-60.43276454770222</v>
      </c>
      <c r="AV54">
        <v>-101.74230504130487</v>
      </c>
      <c r="AW54">
        <v>-149.85884134079404</v>
      </c>
      <c r="AX54">
        <v>-170.01466097830991</v>
      </c>
      <c r="AY54">
        <v>-170.33132918537004</v>
      </c>
      <c r="AZ54">
        <v>-152.19850519258401</v>
      </c>
      <c r="BA54">
        <v>-122.57908776010299</v>
      </c>
      <c r="BB54">
        <v>-62.783659282315895</v>
      </c>
      <c r="BC54">
        <v>-30.109171659255459</v>
      </c>
      <c r="BD54">
        <v>376.63011093818199</v>
      </c>
      <c r="BE54">
        <v>376.63011093818199</v>
      </c>
      <c r="BF54">
        <v>376.63011093818199</v>
      </c>
      <c r="BG54">
        <v>376.63011093818199</v>
      </c>
      <c r="BH54">
        <v>290.00518542240013</v>
      </c>
      <c r="BI54">
        <v>290.00518542240013</v>
      </c>
      <c r="BJ54" t="s">
        <v>65</v>
      </c>
      <c r="BK54" t="s">
        <v>65</v>
      </c>
      <c r="BL54">
        <v>26.987244680631512</v>
      </c>
      <c r="BM54">
        <v>200</v>
      </c>
    </row>
    <row r="55" spans="1:65" x14ac:dyDescent="0.25">
      <c r="A55">
        <v>293</v>
      </c>
      <c r="B55">
        <v>-42.517670526833541</v>
      </c>
      <c r="C55">
        <v>-46.837955007739545</v>
      </c>
      <c r="D55">
        <v>-51.104147394149606</v>
      </c>
      <c r="E55">
        <v>-55.171308726533269</v>
      </c>
      <c r="F55">
        <v>-59.046734791799658</v>
      </c>
      <c r="G55">
        <v>-62.737462446675956</v>
      </c>
      <c r="H55">
        <v>-66.250279047626179</v>
      </c>
      <c r="I55">
        <v>-83.941917254376492</v>
      </c>
      <c r="J55">
        <v>-96.405041848302218</v>
      </c>
      <c r="K55">
        <v>-105.09879283908452</v>
      </c>
      <c r="L55">
        <v>-113.8948421373634</v>
      </c>
      <c r="M55">
        <v>-115.05975017043042</v>
      </c>
      <c r="N55">
        <v>-111.77648129005256</v>
      </c>
      <c r="O55">
        <v>-99.384169411487264</v>
      </c>
      <c r="P55">
        <v>-79.455673910989873</v>
      </c>
      <c r="Q55">
        <v>-58.195382784116816</v>
      </c>
      <c r="R55">
        <v>-50.113606399946953</v>
      </c>
      <c r="S55">
        <v>-51.548423196734262</v>
      </c>
      <c r="T55">
        <v>-35.473316965185866</v>
      </c>
      <c r="U55">
        <v>-41.096264841126853</v>
      </c>
      <c r="V55">
        <v>-51.773467347466863</v>
      </c>
      <c r="W55">
        <v>-65.587730234878549</v>
      </c>
      <c r="X55">
        <v>-86.55105582172348</v>
      </c>
      <c r="Y55">
        <v>-108.89155457064655</v>
      </c>
      <c r="Z55">
        <v>-115.99064863915646</v>
      </c>
      <c r="AA55">
        <v>-110.59197178245834</v>
      </c>
      <c r="AB55">
        <v>-98.325992543139634</v>
      </c>
      <c r="AC55">
        <v>-82.594144157862729</v>
      </c>
      <c r="AD55">
        <v>-59.001057484673119</v>
      </c>
      <c r="AE55">
        <v>-49.112935684956504</v>
      </c>
      <c r="AF55">
        <v>-35.481764166926872</v>
      </c>
      <c r="AG55">
        <v>-41.104102541669882</v>
      </c>
      <c r="AH55">
        <v>-51.780151376256619</v>
      </c>
      <c r="AI55">
        <v>-65.592928973680557</v>
      </c>
      <c r="AJ55">
        <v>-86.554015319746384</v>
      </c>
      <c r="AK55">
        <v>-108.95388065602054</v>
      </c>
      <c r="AL55">
        <v>-116.15498902751654</v>
      </c>
      <c r="AM55">
        <v>-110.91535217899497</v>
      </c>
      <c r="AN55">
        <v>-98.718444900496195</v>
      </c>
      <c r="AO55">
        <v>-82.785151919062756</v>
      </c>
      <c r="AP55">
        <v>-58.268951214737882</v>
      </c>
      <c r="AQ55">
        <v>-47.430731513903588</v>
      </c>
      <c r="AR55">
        <v>-35.477401550759524</v>
      </c>
      <c r="AS55">
        <v>-41.100075606529259</v>
      </c>
      <c r="AT55">
        <v>-51.776757394023932</v>
      </c>
      <c r="AU55">
        <v>-65.590344160354263</v>
      </c>
      <c r="AV55">
        <v>-86.552632540760271</v>
      </c>
      <c r="AW55">
        <v>-108.94315085414726</v>
      </c>
      <c r="AX55">
        <v>-116.1357450446441</v>
      </c>
      <c r="AY55">
        <v>-110.88900771859988</v>
      </c>
      <c r="AZ55">
        <v>-98.698043858118609</v>
      </c>
      <c r="BA55">
        <v>-82.784728568877014</v>
      </c>
      <c r="BB55">
        <v>-58.342361611789933</v>
      </c>
      <c r="BC55">
        <v>-47.57590221846408</v>
      </c>
      <c r="BD55">
        <v>452.35974089978913</v>
      </c>
      <c r="BE55">
        <v>452.35974089978913</v>
      </c>
      <c r="BF55">
        <v>452.35974089978913</v>
      </c>
      <c r="BG55">
        <v>452.35974089978913</v>
      </c>
      <c r="BH55">
        <v>348.31700049283762</v>
      </c>
      <c r="BI55">
        <v>348.31700049283762</v>
      </c>
      <c r="BJ55" t="s">
        <v>65</v>
      </c>
      <c r="BK55" t="s">
        <v>65</v>
      </c>
      <c r="BL55">
        <v>29.410093117479498</v>
      </c>
      <c r="BM55">
        <v>200</v>
      </c>
    </row>
    <row r="56" spans="1:65" x14ac:dyDescent="0.25">
      <c r="A56">
        <v>294</v>
      </c>
      <c r="B56">
        <v>-46.52300669305054</v>
      </c>
      <c r="C56">
        <v>-50.955943194744975</v>
      </c>
      <c r="D56">
        <v>-55.386985366991865</v>
      </c>
      <c r="E56">
        <v>-59.664136302451858</v>
      </c>
      <c r="F56">
        <v>-63.790877339695015</v>
      </c>
      <c r="G56">
        <v>-67.77064467346348</v>
      </c>
      <c r="H56">
        <v>-71.606828443399536</v>
      </c>
      <c r="I56">
        <v>-91.792540940429731</v>
      </c>
      <c r="J56">
        <v>-107.2709715394539</v>
      </c>
      <c r="K56">
        <v>-119.16319445262808</v>
      </c>
      <c r="L56">
        <v>-133.92201373533769</v>
      </c>
      <c r="M56">
        <v>-139.71187610321405</v>
      </c>
      <c r="N56">
        <v>-139.46855993938891</v>
      </c>
      <c r="O56">
        <v>-129.13469399833787</v>
      </c>
      <c r="P56">
        <v>-106.76006312571124</v>
      </c>
      <c r="Q56">
        <v>-79.503981505347696</v>
      </c>
      <c r="R56">
        <v>-68.864755788281968</v>
      </c>
      <c r="S56">
        <v>-72.841418749251545</v>
      </c>
      <c r="T56">
        <v>-29.068382178294787</v>
      </c>
      <c r="U56">
        <v>-35.514135902764558</v>
      </c>
      <c r="V56">
        <v>-47.835791716534096</v>
      </c>
      <c r="W56">
        <v>-63.97672914057982</v>
      </c>
      <c r="X56">
        <v>-89.128948207409451</v>
      </c>
      <c r="Y56">
        <v>-118.14330977023685</v>
      </c>
      <c r="Z56">
        <v>-130.22618720328447</v>
      </c>
      <c r="AA56">
        <v>-131.10292995679424</v>
      </c>
      <c r="AB56">
        <v>-121.90261209894956</v>
      </c>
      <c r="AC56">
        <v>-107.63571897199134</v>
      </c>
      <c r="AD56">
        <v>-81.044365973244055</v>
      </c>
      <c r="AE56">
        <v>-66.610738936587552</v>
      </c>
      <c r="AF56">
        <v>-29.066333020104015</v>
      </c>
      <c r="AG56">
        <v>-35.512281511978081</v>
      </c>
      <c r="AH56">
        <v>-47.834301202859741</v>
      </c>
      <c r="AI56">
        <v>-63.975695790465807</v>
      </c>
      <c r="AJ56">
        <v>-89.128568516527167</v>
      </c>
      <c r="AK56">
        <v>-118.21334730631486</v>
      </c>
      <c r="AL56">
        <v>-130.42205670679124</v>
      </c>
      <c r="AM56">
        <v>-131.54050646450821</v>
      </c>
      <c r="AN56">
        <v>-122.52611908732565</v>
      </c>
      <c r="AO56">
        <v>-108.18266253982044</v>
      </c>
      <c r="AP56">
        <v>-80.602997938055282</v>
      </c>
      <c r="AQ56">
        <v>-64.68026601739902</v>
      </c>
      <c r="AR56">
        <v>-29.065168568764843</v>
      </c>
      <c r="AS56">
        <v>-35.511197492755009</v>
      </c>
      <c r="AT56">
        <v>-47.833369421103541</v>
      </c>
      <c r="AU56">
        <v>-63.974960010482818</v>
      </c>
      <c r="AV56">
        <v>-89.128128349969046</v>
      </c>
      <c r="AW56">
        <v>-118.2012580496333</v>
      </c>
      <c r="AX56">
        <v>-130.39871782426684</v>
      </c>
      <c r="AY56">
        <v>-131.50392098800458</v>
      </c>
      <c r="AZ56">
        <v>-122.48968195347422</v>
      </c>
      <c r="BA56">
        <v>-108.16012585505013</v>
      </c>
      <c r="BB56">
        <v>-80.668669328501991</v>
      </c>
      <c r="BC56">
        <v>-64.862142259276482</v>
      </c>
      <c r="BD56">
        <v>396.18920487424407</v>
      </c>
      <c r="BE56">
        <v>396.18920487424407</v>
      </c>
      <c r="BF56">
        <v>396.18920487424407</v>
      </c>
      <c r="BG56">
        <v>396.18920487424407</v>
      </c>
      <c r="BH56">
        <v>305.06568775316794</v>
      </c>
      <c r="BI56">
        <v>305.06568775316794</v>
      </c>
      <c r="BJ56" t="s">
        <v>65</v>
      </c>
      <c r="BK56" t="s">
        <v>65</v>
      </c>
      <c r="BL56">
        <v>30.229278599843841</v>
      </c>
      <c r="BM56">
        <v>200</v>
      </c>
    </row>
    <row r="57" spans="1:65" x14ac:dyDescent="0.25">
      <c r="A57">
        <v>295</v>
      </c>
      <c r="B57">
        <v>-48.945543611337712</v>
      </c>
      <c r="C57">
        <v>-48.634370980094253</v>
      </c>
      <c r="D57">
        <v>-48.418610233151654</v>
      </c>
      <c r="E57">
        <v>-48.302342761453382</v>
      </c>
      <c r="F57">
        <v>-48.277498479262142</v>
      </c>
      <c r="G57">
        <v>-48.336460897125953</v>
      </c>
      <c r="H57">
        <v>-48.472045087132877</v>
      </c>
      <c r="I57">
        <v>-50.541524297083235</v>
      </c>
      <c r="J57">
        <v>-53.898557218795482</v>
      </c>
      <c r="K57">
        <v>-57.762341511831409</v>
      </c>
      <c r="L57">
        <v>-65.024013599572356</v>
      </c>
      <c r="M57">
        <v>-70.118061148744047</v>
      </c>
      <c r="N57">
        <v>-72.555082312800508</v>
      </c>
      <c r="O57">
        <v>-70.886381875596769</v>
      </c>
      <c r="P57">
        <v>-60.522014675858799</v>
      </c>
      <c r="Q57">
        <v>-45.226710256108802</v>
      </c>
      <c r="R57">
        <v>-40.893684740460692</v>
      </c>
      <c r="S57">
        <v>-51.989168918330705</v>
      </c>
      <c r="T57">
        <v>-55.072161252079503</v>
      </c>
      <c r="U57">
        <v>-54.515760396767895</v>
      </c>
      <c r="V57">
        <v>-53.506354818996165</v>
      </c>
      <c r="W57">
        <v>-52.31038634841201</v>
      </c>
      <c r="X57">
        <v>-50.833644694025864</v>
      </c>
      <c r="Y57">
        <v>-50.244352207226356</v>
      </c>
      <c r="Z57">
        <v>-51.060049410051739</v>
      </c>
      <c r="AA57">
        <v>-53.242423436213535</v>
      </c>
      <c r="AB57">
        <v>-54.280240527499885</v>
      </c>
      <c r="AC57">
        <v>-53.941561868454947</v>
      </c>
      <c r="AD57">
        <v>-51.002394565173859</v>
      </c>
      <c r="AE57">
        <v>-52.035752964857963</v>
      </c>
      <c r="AF57">
        <v>-55.072474539107141</v>
      </c>
      <c r="AG57">
        <v>-54.51624450759612</v>
      </c>
      <c r="AH57">
        <v>-53.507147991195481</v>
      </c>
      <c r="AI57">
        <v>-52.31154339793251</v>
      </c>
      <c r="AJ57">
        <v>-50.835241763321356</v>
      </c>
      <c r="AK57">
        <v>-50.268290106272801</v>
      </c>
      <c r="AL57">
        <v>-51.122411889498728</v>
      </c>
      <c r="AM57">
        <v>-53.415047953418238</v>
      </c>
      <c r="AN57">
        <v>-54.620221462671964</v>
      </c>
      <c r="AO57">
        <v>-54.449543310600774</v>
      </c>
      <c r="AP57">
        <v>-51.741850123448934</v>
      </c>
      <c r="AQ57">
        <v>-53.484109508739195</v>
      </c>
      <c r="AR57">
        <v>-55.070649623507329</v>
      </c>
      <c r="AS57">
        <v>-54.514576829012633</v>
      </c>
      <c r="AT57">
        <v>-53.505777848110029</v>
      </c>
      <c r="AU57">
        <v>-52.310556000600208</v>
      </c>
      <c r="AV57">
        <v>-50.834829708166495</v>
      </c>
      <c r="AW57">
        <v>-50.26475390086847</v>
      </c>
      <c r="AX57">
        <v>-51.115875259986758</v>
      </c>
      <c r="AY57">
        <v>-53.401160275418498</v>
      </c>
      <c r="AZ57">
        <v>-54.59909266517203</v>
      </c>
      <c r="BA57">
        <v>-54.420834169635754</v>
      </c>
      <c r="BB57">
        <v>-51.718902715063642</v>
      </c>
      <c r="BC57">
        <v>-53.494227171654721</v>
      </c>
      <c r="BD57">
        <v>481.91084244457619</v>
      </c>
      <c r="BE57">
        <v>481.91084244457619</v>
      </c>
      <c r="BF57">
        <v>481.91084244457619</v>
      </c>
      <c r="BG57">
        <v>481.91084244457619</v>
      </c>
      <c r="BH57">
        <v>371.07134868232367</v>
      </c>
      <c r="BI57">
        <v>371.07134868232367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14695161964</v>
      </c>
      <c r="C58">
        <v>-46.021168401869232</v>
      </c>
      <c r="D58">
        <v>-46.731611401969325</v>
      </c>
      <c r="E58">
        <v>-47.450854973390825</v>
      </c>
      <c r="F58">
        <v>-48.176472501649108</v>
      </c>
      <c r="G58">
        <v>-48.906201640508613</v>
      </c>
      <c r="H58">
        <v>-49.637935764964837</v>
      </c>
      <c r="I58">
        <v>-53.970120932856567</v>
      </c>
      <c r="J58">
        <v>-57.89877461250245</v>
      </c>
      <c r="K58">
        <v>-61.333948421502178</v>
      </c>
      <c r="L58">
        <v>-66.297297192666534</v>
      </c>
      <c r="M58">
        <v>-68.709217748436771</v>
      </c>
      <c r="N58">
        <v>-68.939461178549948</v>
      </c>
      <c r="O58">
        <v>-64.960696418345506</v>
      </c>
      <c r="P58">
        <v>-54.500186120589667</v>
      </c>
      <c r="Q58">
        <v>-39.425991399461225</v>
      </c>
      <c r="R58">
        <v>-31.738163946081617</v>
      </c>
      <c r="S58">
        <v>-29.424410678589723</v>
      </c>
      <c r="T58">
        <v>-45.076640816442904</v>
      </c>
      <c r="U58">
        <v>-46.188362837696204</v>
      </c>
      <c r="V58">
        <v>-48.254329964362924</v>
      </c>
      <c r="W58">
        <v>-50.82283649197543</v>
      </c>
      <c r="X58">
        <v>-54.403053986520412</v>
      </c>
      <c r="Y58">
        <v>-57.313586011972923</v>
      </c>
      <c r="Z58">
        <v>-57.284514218816845</v>
      </c>
      <c r="AA58">
        <v>-54.481771814995433</v>
      </c>
      <c r="AB58">
        <v>-51.502037725445618</v>
      </c>
      <c r="AC58">
        <v>-48.131802707748058</v>
      </c>
      <c r="AD58">
        <v>-36.525954072362183</v>
      </c>
      <c r="AE58">
        <v>-21.438404453355751</v>
      </c>
      <c r="AF58">
        <v>-45.078600194617955</v>
      </c>
      <c r="AG58">
        <v>-46.190297213404008</v>
      </c>
      <c r="AH58">
        <v>-48.256207620745521</v>
      </c>
      <c r="AI58">
        <v>-50.824618790012224</v>
      </c>
      <c r="AJ58">
        <v>-54.404621570244558</v>
      </c>
      <c r="AK58">
        <v>-57.342210813335832</v>
      </c>
      <c r="AL58">
        <v>-57.354292299668515</v>
      </c>
      <c r="AM58">
        <v>-54.628148716872118</v>
      </c>
      <c r="AN58">
        <v>-51.741155175047197</v>
      </c>
      <c r="AO58">
        <v>-48.430236273109202</v>
      </c>
      <c r="AP58">
        <v>-36.291152402420991</v>
      </c>
      <c r="AQ58">
        <v>-18.975659330970757</v>
      </c>
      <c r="AR58">
        <v>-45.076939079726905</v>
      </c>
      <c r="AS58">
        <v>-46.188734328876102</v>
      </c>
      <c r="AT58">
        <v>-48.254833480903329</v>
      </c>
      <c r="AU58">
        <v>-50.82349427220349</v>
      </c>
      <c r="AV58">
        <v>-54.403894034869424</v>
      </c>
      <c r="AW58">
        <v>-57.337322653340863</v>
      </c>
      <c r="AX58">
        <v>-57.346390114076868</v>
      </c>
      <c r="AY58">
        <v>-54.616579674968342</v>
      </c>
      <c r="AZ58">
        <v>-51.727894179438429</v>
      </c>
      <c r="BA58">
        <v>-48.41615945321891</v>
      </c>
      <c r="BB58">
        <v>-36.323168540138283</v>
      </c>
      <c r="BC58">
        <v>-19.115775753883735</v>
      </c>
      <c r="BD58">
        <v>516.871255220129</v>
      </c>
      <c r="BE58">
        <v>516.871255220129</v>
      </c>
      <c r="BF58">
        <v>516.871255220129</v>
      </c>
      <c r="BG58">
        <v>516.871255220129</v>
      </c>
      <c r="BH58">
        <v>397.99086651949938</v>
      </c>
      <c r="BI58">
        <v>397.99086651949938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0240554937</v>
      </c>
      <c r="C59">
        <v>-47.227021445957199</v>
      </c>
      <c r="D59">
        <v>-46.260207869663965</v>
      </c>
      <c r="E59">
        <v>-45.347468577408151</v>
      </c>
      <c r="F59">
        <v>-44.485089231457444</v>
      </c>
      <c r="G59">
        <v>-43.669562167315405</v>
      </c>
      <c r="H59">
        <v>-42.897576306681614</v>
      </c>
      <c r="I59">
        <v>-39.017040413414364</v>
      </c>
      <c r="J59">
        <v>-36.143988746225389</v>
      </c>
      <c r="K59">
        <v>-33.765127324592164</v>
      </c>
      <c r="L59">
        <v>-29.686742350310269</v>
      </c>
      <c r="M59">
        <v>-25.73965859135545</v>
      </c>
      <c r="N59">
        <v>-21.612817911921407</v>
      </c>
      <c r="O59">
        <v>-13.078117960449859</v>
      </c>
      <c r="P59">
        <v>-1.9070338257273085</v>
      </c>
      <c r="Q59">
        <v>7.5622767078265678</v>
      </c>
      <c r="R59">
        <v>7.2877995719865254</v>
      </c>
      <c r="S59">
        <v>-6.2070101323672553</v>
      </c>
      <c r="T59">
        <v>-44.066248297488436</v>
      </c>
      <c r="U59">
        <v>-43.601607837407755</v>
      </c>
      <c r="V59">
        <v>-42.393786041126575</v>
      </c>
      <c r="W59">
        <v>-40.060676157514933</v>
      </c>
      <c r="X59">
        <v>-34.086683749261631</v>
      </c>
      <c r="Y59">
        <v>-20.360729323714647</v>
      </c>
      <c r="Z59">
        <v>-7.4310990857829466</v>
      </c>
      <c r="AA59">
        <v>10.131749987659852</v>
      </c>
      <c r="AB59">
        <v>17.25344506116555</v>
      </c>
      <c r="AC59">
        <v>17.420788645996151</v>
      </c>
      <c r="AD59">
        <v>11.246677263848579</v>
      </c>
      <c r="AE59">
        <v>21.364086428045727</v>
      </c>
      <c r="AF59">
        <v>-44.067527217559395</v>
      </c>
      <c r="AG59">
        <v>-43.60383762723491</v>
      </c>
      <c r="AH59">
        <v>-42.397748729273502</v>
      </c>
      <c r="AI59">
        <v>-40.06670976826554</v>
      </c>
      <c r="AJ59">
        <v>-34.09532497995027</v>
      </c>
      <c r="AK59">
        <v>-20.371500405161129</v>
      </c>
      <c r="AL59">
        <v>-7.4130040589489434</v>
      </c>
      <c r="AM59">
        <v>10.302906796728559</v>
      </c>
      <c r="AN59">
        <v>17.597202481356643</v>
      </c>
      <c r="AO59">
        <v>17.812931165291992</v>
      </c>
      <c r="AP59">
        <v>11.339987838036581</v>
      </c>
      <c r="AQ59">
        <v>23.447079906894555</v>
      </c>
      <c r="AR59">
        <v>-44.061392340811672</v>
      </c>
      <c r="AS59">
        <v>-43.598582496877924</v>
      </c>
      <c r="AT59">
        <v>-42.394141555285245</v>
      </c>
      <c r="AU59">
        <v>-40.065182266470146</v>
      </c>
      <c r="AV59">
        <v>-34.096793409749068</v>
      </c>
      <c r="AW59">
        <v>-20.375553679123222</v>
      </c>
      <c r="AX59">
        <v>-7.4213664539871802</v>
      </c>
      <c r="AY59">
        <v>10.28331643859147</v>
      </c>
      <c r="AZ59">
        <v>17.569494506051512</v>
      </c>
      <c r="BA59">
        <v>17.786605034974119</v>
      </c>
      <c r="BB59">
        <v>11.339124923785901</v>
      </c>
      <c r="BC59">
        <v>23.383371881865457</v>
      </c>
      <c r="BD59">
        <v>602.80873520699038</v>
      </c>
      <c r="BE59">
        <v>602.80873520699038</v>
      </c>
      <c r="BF59">
        <v>602.80873520699038</v>
      </c>
      <c r="BG59">
        <v>602.80873520699038</v>
      </c>
      <c r="BH59">
        <v>464.16272610938256</v>
      </c>
      <c r="BI59">
        <v>464.16272610938256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86451397292</v>
      </c>
      <c r="C60">
        <v>-38.822895507563956</v>
      </c>
      <c r="D60">
        <v>-37.667824066687572</v>
      </c>
      <c r="E60">
        <v>-36.612311491331859</v>
      </c>
      <c r="F60">
        <v>-35.649918910323137</v>
      </c>
      <c r="G60">
        <v>-34.774548041500502</v>
      </c>
      <c r="H60">
        <v>-33.980425026345351</v>
      </c>
      <c r="I60">
        <v>-30.635685323701921</v>
      </c>
      <c r="J60">
        <v>-29.125953834200637</v>
      </c>
      <c r="K60">
        <v>-28.639141333447331</v>
      </c>
      <c r="L60">
        <v>-29.079422747105912</v>
      </c>
      <c r="M60">
        <v>-29.8041883047296</v>
      </c>
      <c r="N60">
        <v>-30.002914190509557</v>
      </c>
      <c r="O60">
        <v>-28.527425458887215</v>
      </c>
      <c r="P60">
        <v>-24.542806417141989</v>
      </c>
      <c r="Q60">
        <v>-22.665596917832708</v>
      </c>
      <c r="R60">
        <v>-29.051374879714984</v>
      </c>
      <c r="S60">
        <v>-54.75160335659583</v>
      </c>
      <c r="T60">
        <v>-34.076124550946744</v>
      </c>
      <c r="U60">
        <v>-33.394101832999667</v>
      </c>
      <c r="V60">
        <v>-31.914473742794616</v>
      </c>
      <c r="W60">
        <v>-29.566411611070613</v>
      </c>
      <c r="X60">
        <v>-24.652623232252825</v>
      </c>
      <c r="Y60">
        <v>-15.473493523358723</v>
      </c>
      <c r="Z60">
        <v>-8.1691819612107057</v>
      </c>
      <c r="AA60">
        <v>-0.52311798187681946</v>
      </c>
      <c r="AB60">
        <v>-4.3407371767001379E-2</v>
      </c>
      <c r="AC60">
        <v>-5.731191649290535</v>
      </c>
      <c r="AD60">
        <v>-26.003363564189861</v>
      </c>
      <c r="AE60">
        <v>-33.35155111771612</v>
      </c>
      <c r="AF60">
        <v>-34.10654984260367</v>
      </c>
      <c r="AG60">
        <v>-33.422701545492636</v>
      </c>
      <c r="AH60">
        <v>-31.939344412134986</v>
      </c>
      <c r="AI60">
        <v>-29.585842335003512</v>
      </c>
      <c r="AJ60">
        <v>-24.661891910161479</v>
      </c>
      <c r="AK60">
        <v>-15.467929853986567</v>
      </c>
      <c r="AL60">
        <v>-8.1395366391661526</v>
      </c>
      <c r="AM60">
        <v>-0.42822596194813656</v>
      </c>
      <c r="AN60">
        <v>5.7891234397644542E-2</v>
      </c>
      <c r="AO60">
        <v>-5.8482139502274988</v>
      </c>
      <c r="AP60">
        <v>-27.719427941441875</v>
      </c>
      <c r="AQ60">
        <v>-36.394690928567286</v>
      </c>
      <c r="AR60">
        <v>-34.101636353233296</v>
      </c>
      <c r="AS60">
        <v>-33.418612409011686</v>
      </c>
      <c r="AT60">
        <v>-31.936790965520835</v>
      </c>
      <c r="AU60">
        <v>-29.585206647830333</v>
      </c>
      <c r="AV60">
        <v>-24.663954423475367</v>
      </c>
      <c r="AW60">
        <v>-15.47202177863416</v>
      </c>
      <c r="AX60">
        <v>-8.1456891292346061</v>
      </c>
      <c r="AY60">
        <v>-0.43735424540669587</v>
      </c>
      <c r="AZ60">
        <v>5.0796662575056106E-2</v>
      </c>
      <c r="BA60">
        <v>-5.8389270870512489</v>
      </c>
      <c r="BB60">
        <v>-27.623178863137102</v>
      </c>
      <c r="BC60">
        <v>-36.306938126350886</v>
      </c>
      <c r="BD60">
        <v>516.77032074959448</v>
      </c>
      <c r="BE60">
        <v>516.77032074959448</v>
      </c>
      <c r="BF60">
        <v>516.77032074959448</v>
      </c>
      <c r="BG60">
        <v>516.77032074959448</v>
      </c>
      <c r="BH60">
        <v>397.91314697718786</v>
      </c>
      <c r="BI60">
        <v>397.91314697718786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635510825325</v>
      </c>
      <c r="C61">
        <v>-2.9157391282406966</v>
      </c>
      <c r="D61">
        <v>-8.3416606472559032</v>
      </c>
      <c r="E61">
        <v>-13.554504376181233</v>
      </c>
      <c r="F61">
        <v>-18.56206261383657</v>
      </c>
      <c r="G61">
        <v>-23.371840478375525</v>
      </c>
      <c r="H61">
        <v>-27.991066826628106</v>
      </c>
      <c r="I61">
        <v>-52.077409129294495</v>
      </c>
      <c r="J61">
        <v>-70.393401503426944</v>
      </c>
      <c r="K61">
        <v>-84.68910603721271</v>
      </c>
      <c r="L61">
        <v>-103.83171140384027</v>
      </c>
      <c r="M61">
        <v>-114.30195399607892</v>
      </c>
      <c r="N61">
        <v>-119.33797017677591</v>
      </c>
      <c r="O61">
        <v>-120.77774248985561</v>
      </c>
      <c r="P61">
        <v>-115.41880779096854</v>
      </c>
      <c r="Q61">
        <v>-106.74145624563438</v>
      </c>
      <c r="R61">
        <v>-103.10776374742724</v>
      </c>
      <c r="S61">
        <v>-104.26831628496683</v>
      </c>
      <c r="T61">
        <v>3.554954126806162</v>
      </c>
      <c r="U61">
        <v>-1.8322933793439578</v>
      </c>
      <c r="V61">
        <v>-12.175544023940096</v>
      </c>
      <c r="W61">
        <v>-25.84154578351275</v>
      </c>
      <c r="X61">
        <v>-47.566833106224074</v>
      </c>
      <c r="Y61">
        <v>-74.236393582827745</v>
      </c>
      <c r="Z61">
        <v>-87.820113784807944</v>
      </c>
      <c r="AA61">
        <v>-96.860485558718167</v>
      </c>
      <c r="AB61">
        <v>-97.313233107990882</v>
      </c>
      <c r="AC61">
        <v>-94.985278446321203</v>
      </c>
      <c r="AD61">
        <v>-83.127326348749747</v>
      </c>
      <c r="AE61">
        <v>-66.632646168178695</v>
      </c>
      <c r="AF61">
        <v>3.5468391675159969</v>
      </c>
      <c r="AG61">
        <v>-1.8401149031931074</v>
      </c>
      <c r="AH61">
        <v>-12.182785636988964</v>
      </c>
      <c r="AI61">
        <v>-25.847982558008727</v>
      </c>
      <c r="AJ61">
        <v>-47.571871485236613</v>
      </c>
      <c r="AK61">
        <v>-74.288979068856818</v>
      </c>
      <c r="AL61">
        <v>-87.970081802707313</v>
      </c>
      <c r="AM61">
        <v>-97.250477148454607</v>
      </c>
      <c r="AN61">
        <v>-97.981955614488001</v>
      </c>
      <c r="AO61">
        <v>-95.894322527377668</v>
      </c>
      <c r="AP61">
        <v>-83.840374841352087</v>
      </c>
      <c r="AQ61">
        <v>-65.377164579409623</v>
      </c>
      <c r="AR61">
        <v>3.5487350898248673</v>
      </c>
      <c r="AS61">
        <v>-1.8382437977367689</v>
      </c>
      <c r="AT61">
        <v>-12.180973246155094</v>
      </c>
      <c r="AU61">
        <v>-25.846273514034401</v>
      </c>
      <c r="AV61">
        <v>-47.570405446742683</v>
      </c>
      <c r="AW61">
        <v>-74.27963343147978</v>
      </c>
      <c r="AX61">
        <v>-87.951725716581549</v>
      </c>
      <c r="AY61">
        <v>-97.217176396172633</v>
      </c>
      <c r="AZ61">
        <v>-97.939143721044388</v>
      </c>
      <c r="BA61">
        <v>-95.842885428940875</v>
      </c>
      <c r="BB61">
        <v>-83.834441237113026</v>
      </c>
      <c r="BC61">
        <v>-65.529372414918697</v>
      </c>
      <c r="BD61">
        <v>343.8791923256797</v>
      </c>
      <c r="BE61">
        <v>343.8791923256797</v>
      </c>
      <c r="BF61">
        <v>343.8791923256797</v>
      </c>
      <c r="BG61">
        <v>343.8791923256797</v>
      </c>
      <c r="BH61">
        <v>264.78697809077335</v>
      </c>
      <c r="BI61">
        <v>264.78697809077335</v>
      </c>
      <c r="BJ61" t="s">
        <v>65</v>
      </c>
      <c r="BK61" t="s">
        <v>65</v>
      </c>
      <c r="BL61">
        <v>28.311428931168265</v>
      </c>
      <c r="BM61">
        <v>200</v>
      </c>
    </row>
    <row r="62" spans="1:65" x14ac:dyDescent="0.25">
      <c r="A62">
        <v>300</v>
      </c>
      <c r="B62">
        <v>-25.082758941866317</v>
      </c>
      <c r="C62">
        <v>-24.835853070214256</v>
      </c>
      <c r="D62">
        <v>-24.698950160692153</v>
      </c>
      <c r="E62">
        <v>-24.672867049479603</v>
      </c>
      <c r="F62">
        <v>-24.748343195199059</v>
      </c>
      <c r="G62">
        <v>-24.916649947700346</v>
      </c>
      <c r="H62">
        <v>-25.169564407371837</v>
      </c>
      <c r="I62">
        <v>-28.061003609711268</v>
      </c>
      <c r="J62">
        <v>-32.302922568815603</v>
      </c>
      <c r="K62">
        <v>-37.051373609555199</v>
      </c>
      <c r="L62">
        <v>-45.857400151241634</v>
      </c>
      <c r="M62">
        <v>-52.124411267784957</v>
      </c>
      <c r="N62">
        <v>-55.44719478993369</v>
      </c>
      <c r="O62">
        <v>-55.300797377623375</v>
      </c>
      <c r="P62">
        <v>-48.367134261376037</v>
      </c>
      <c r="Q62">
        <v>-44.111197526205331</v>
      </c>
      <c r="R62">
        <v>-55.912619616302337</v>
      </c>
      <c r="S62">
        <v>-108.97830977817088</v>
      </c>
      <c r="T62">
        <v>-48.183317219509661</v>
      </c>
      <c r="U62">
        <v>-45.132649558724538</v>
      </c>
      <c r="V62">
        <v>-39.586778507284258</v>
      </c>
      <c r="W62">
        <v>-32.982921277568131</v>
      </c>
      <c r="X62">
        <v>-24.687689857059159</v>
      </c>
      <c r="Y62">
        <v>-20.666340739602592</v>
      </c>
      <c r="Z62">
        <v>-24.06614768226574</v>
      </c>
      <c r="AA62">
        <v>-33.666989146254529</v>
      </c>
      <c r="AB62">
        <v>-37.751225899824156</v>
      </c>
      <c r="AC62">
        <v>-35.127738476311215</v>
      </c>
      <c r="AD62">
        <v>-26.767086181860371</v>
      </c>
      <c r="AE62">
        <v>-44.290573938423478</v>
      </c>
      <c r="AF62">
        <v>-33.524771521422636</v>
      </c>
      <c r="AG62">
        <v>-32.970695186640278</v>
      </c>
      <c r="AH62">
        <v>-31.937493361157976</v>
      </c>
      <c r="AI62">
        <v>-30.6471774211943</v>
      </c>
      <c r="AJ62">
        <v>-28.845704882552447</v>
      </c>
      <c r="AK62">
        <v>-27.485515279873781</v>
      </c>
      <c r="AL62">
        <v>-27.754944481560088</v>
      </c>
      <c r="AM62">
        <v>-29.985973916700008</v>
      </c>
      <c r="AN62">
        <v>-32.191818646917156</v>
      </c>
      <c r="AO62">
        <v>-33.896684612283593</v>
      </c>
      <c r="AP62">
        <v>-30.234551576970095</v>
      </c>
      <c r="AQ62">
        <v>-22.254941794937132</v>
      </c>
      <c r="AR62">
        <v>-33.52324592430768</v>
      </c>
      <c r="AS62">
        <v>-32.96944283151533</v>
      </c>
      <c r="AT62">
        <v>-31.936749710217775</v>
      </c>
      <c r="AU62">
        <v>-30.64706824944863</v>
      </c>
      <c r="AV62">
        <v>-28.846485717431079</v>
      </c>
      <c r="AW62">
        <v>-27.485104282279973</v>
      </c>
      <c r="AX62">
        <v>-27.752870499776691</v>
      </c>
      <c r="AY62">
        <v>-29.978442131885704</v>
      </c>
      <c r="AZ62">
        <v>-32.177559136443918</v>
      </c>
      <c r="BA62">
        <v>-33.873761905752751</v>
      </c>
      <c r="BB62">
        <v>-30.229179969109495</v>
      </c>
      <c r="BC62">
        <v>-22.314838453820414</v>
      </c>
      <c r="BD62">
        <v>457.73005912111057</v>
      </c>
      <c r="BE62">
        <v>457.73005912111057</v>
      </c>
      <c r="BF62">
        <v>457.73005912111057</v>
      </c>
      <c r="BG62">
        <v>457.73005912111057</v>
      </c>
      <c r="BH62">
        <v>352.45214552325513</v>
      </c>
      <c r="BI62">
        <v>352.45214552325513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19523471157</v>
      </c>
      <c r="C63">
        <v>-19.691133265677742</v>
      </c>
      <c r="D63">
        <v>-17.734432228588211</v>
      </c>
      <c r="E63">
        <v>-15.773096272287749</v>
      </c>
      <c r="F63">
        <v>-13.810779048776672</v>
      </c>
      <c r="G63">
        <v>-11.85087864029502</v>
      </c>
      <c r="H63">
        <v>-9.8965509640722846</v>
      </c>
      <c r="I63">
        <v>1.5630737770690184</v>
      </c>
      <c r="J63">
        <v>11.936949175051502</v>
      </c>
      <c r="K63">
        <v>21.323548273557563</v>
      </c>
      <c r="L63">
        <v>36.381857681775166</v>
      </c>
      <c r="M63">
        <v>46.657577603077328</v>
      </c>
      <c r="N63">
        <v>52.910473970515724</v>
      </c>
      <c r="O63">
        <v>57.114070821194446</v>
      </c>
      <c r="P63">
        <v>53.874731734533043</v>
      </c>
      <c r="Q63">
        <v>47.315695171134614</v>
      </c>
      <c r="R63">
        <v>48.254918469690864</v>
      </c>
      <c r="S63">
        <v>62.201841686793379</v>
      </c>
      <c r="T63">
        <v>-27.206487187749275</v>
      </c>
      <c r="U63">
        <v>-25.362868562181092</v>
      </c>
      <c r="V63">
        <v>-21.654947341336953</v>
      </c>
      <c r="W63">
        <v>-16.356197536650864</v>
      </c>
      <c r="X63">
        <v>-6.663463428671287</v>
      </c>
      <c r="Y63">
        <v>9.0220394764403</v>
      </c>
      <c r="Z63">
        <v>20.996959205732622</v>
      </c>
      <c r="AA63">
        <v>36.602042302350604</v>
      </c>
      <c r="AB63">
        <v>45.014945076533657</v>
      </c>
      <c r="AC63">
        <v>50.887658657724558</v>
      </c>
      <c r="AD63">
        <v>55.94584079811775</v>
      </c>
      <c r="AE63">
        <v>59.446707978267554</v>
      </c>
      <c r="AF63">
        <v>-27.195444445418453</v>
      </c>
      <c r="AG63">
        <v>-25.352759348566956</v>
      </c>
      <c r="AH63">
        <v>-21.646592023601627</v>
      </c>
      <c r="AI63">
        <v>-16.350068116758806</v>
      </c>
      <c r="AJ63">
        <v>-6.6605816547894019</v>
      </c>
      <c r="AK63">
        <v>9.0354665747349738</v>
      </c>
      <c r="AL63">
        <v>21.055760805472197</v>
      </c>
      <c r="AM63">
        <v>36.845457033885879</v>
      </c>
      <c r="AN63">
        <v>45.530473364283964</v>
      </c>
      <c r="AO63">
        <v>51.751714888154389</v>
      </c>
      <c r="AP63">
        <v>57.549262409122072</v>
      </c>
      <c r="AQ63">
        <v>62.177611817454682</v>
      </c>
      <c r="AR63">
        <v>-27.199259587109559</v>
      </c>
      <c r="AS63">
        <v>-25.356294739250981</v>
      </c>
      <c r="AT63">
        <v>-21.649599037863108</v>
      </c>
      <c r="AU63">
        <v>-16.352397553482529</v>
      </c>
      <c r="AV63">
        <v>-6.6618978824688204</v>
      </c>
      <c r="AW63">
        <v>9.0328940722145958</v>
      </c>
      <c r="AX63">
        <v>21.048343795572606</v>
      </c>
      <c r="AY63">
        <v>36.823669287461698</v>
      </c>
      <c r="AZ63">
        <v>45.493587173414674</v>
      </c>
      <c r="BA63">
        <v>51.695978870828498</v>
      </c>
      <c r="BB63">
        <v>57.473921913715131</v>
      </c>
      <c r="BC63">
        <v>62.136030287278864</v>
      </c>
      <c r="BD63">
        <v>799.77783948903084</v>
      </c>
      <c r="BE63">
        <v>799.77783948903084</v>
      </c>
      <c r="BF63">
        <v>799.77783948903084</v>
      </c>
      <c r="BG63">
        <v>799.77783948903084</v>
      </c>
      <c r="BH63">
        <v>615.82893640655379</v>
      </c>
      <c r="BI63">
        <v>615.82893640655379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829936507</v>
      </c>
      <c r="C64">
        <v>-29.230812088197471</v>
      </c>
      <c r="D64">
        <v>-24.896172028515824</v>
      </c>
      <c r="E64">
        <v>-20.673350783147193</v>
      </c>
      <c r="F64">
        <v>-16.560705918858623</v>
      </c>
      <c r="G64">
        <v>-12.55657458284827</v>
      </c>
      <c r="H64">
        <v>-8.6592767057018509</v>
      </c>
      <c r="I64">
        <v>12.576540560818653</v>
      </c>
      <c r="J64">
        <v>29.838512018981813</v>
      </c>
      <c r="K64">
        <v>44.225128304747344</v>
      </c>
      <c r="L64">
        <v>65.200412261357599</v>
      </c>
      <c r="M64">
        <v>78.046029240586634</v>
      </c>
      <c r="N64">
        <v>85.044731789528228</v>
      </c>
      <c r="O64">
        <v>88.197245699334275</v>
      </c>
      <c r="P64">
        <v>81.00287041330985</v>
      </c>
      <c r="Q64">
        <v>65.450631214298767</v>
      </c>
      <c r="R64">
        <v>56.003757898996923</v>
      </c>
      <c r="S64">
        <v>50.941775237541286</v>
      </c>
      <c r="T64">
        <v>-34.897750006532625</v>
      </c>
      <c r="U64">
        <v>-29.995383442915081</v>
      </c>
      <c r="V64">
        <v>-20.49557526620692</v>
      </c>
      <c r="W64">
        <v>-7.7331998566092244</v>
      </c>
      <c r="X64">
        <v>13.241709047984648</v>
      </c>
      <c r="Y64">
        <v>40.967367568036025</v>
      </c>
      <c r="Z64">
        <v>57.406703375724383</v>
      </c>
      <c r="AA64">
        <v>73.147340624252138</v>
      </c>
      <c r="AB64">
        <v>78.890222813463438</v>
      </c>
      <c r="AC64">
        <v>80.737108895398563</v>
      </c>
      <c r="AD64">
        <v>67.20155135531661</v>
      </c>
      <c r="AE64">
        <v>42.828762379608854</v>
      </c>
      <c r="AF64">
        <v>-34.873970179201827</v>
      </c>
      <c r="AG64">
        <v>-29.973371068033398</v>
      </c>
      <c r="AH64">
        <v>-20.476903434458947</v>
      </c>
      <c r="AI64">
        <v>-7.7188145607706709</v>
      </c>
      <c r="AJ64">
        <v>13.249692428767904</v>
      </c>
      <c r="AK64">
        <v>41.004599243279202</v>
      </c>
      <c r="AL64">
        <v>57.526695331771499</v>
      </c>
      <c r="AM64">
        <v>73.520564013830608</v>
      </c>
      <c r="AN64">
        <v>79.586491308517509</v>
      </c>
      <c r="AO64">
        <v>81.756188509457743</v>
      </c>
      <c r="AP64">
        <v>67.612026001345399</v>
      </c>
      <c r="AQ64">
        <v>39.499112490271884</v>
      </c>
      <c r="AR64">
        <v>-34.868822517190452</v>
      </c>
      <c r="AS64">
        <v>-29.968653133408477</v>
      </c>
      <c r="AT64">
        <v>-20.472993737119804</v>
      </c>
      <c r="AU64">
        <v>-7.7159331933707165</v>
      </c>
      <c r="AV64">
        <v>13.25106216254486</v>
      </c>
      <c r="AW64">
        <v>40.998484491278283</v>
      </c>
      <c r="AX64">
        <v>57.511415529109755</v>
      </c>
      <c r="AY64">
        <v>73.487629582786738</v>
      </c>
      <c r="AZ64">
        <v>79.539243434353224</v>
      </c>
      <c r="BA64">
        <v>81.694608392870109</v>
      </c>
      <c r="BB64">
        <v>67.617561748784112</v>
      </c>
      <c r="BC64">
        <v>39.705925283198901</v>
      </c>
      <c r="BD64">
        <v>799.77783948903084</v>
      </c>
      <c r="BE64">
        <v>799.77783948903084</v>
      </c>
      <c r="BF64">
        <v>799.77783948903084</v>
      </c>
      <c r="BG64">
        <v>799.77783948903084</v>
      </c>
      <c r="BH64">
        <v>615.82893640655379</v>
      </c>
      <c r="BI64">
        <v>615.82893640655379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7579464174</v>
      </c>
      <c r="C65">
        <v>-17.908584482302231</v>
      </c>
      <c r="D65">
        <v>-16.771458980557249</v>
      </c>
      <c r="E65">
        <v>-15.655109905519451</v>
      </c>
      <c r="F65">
        <v>-14.560109869402455</v>
      </c>
      <c r="G65">
        <v>-13.48696168839883</v>
      </c>
      <c r="H65">
        <v>-12.436102547365991</v>
      </c>
      <c r="I65">
        <v>-6.6161873134749225</v>
      </c>
      <c r="J65">
        <v>-1.7960451662611676</v>
      </c>
      <c r="K65">
        <v>2.2293056298154648</v>
      </c>
      <c r="L65">
        <v>7.9352817079852285</v>
      </c>
      <c r="M65">
        <v>11.029489948606793</v>
      </c>
      <c r="N65">
        <v>12.169704307700702</v>
      </c>
      <c r="O65">
        <v>10.872984203674704</v>
      </c>
      <c r="P65">
        <v>5.7076369907699265</v>
      </c>
      <c r="Q65">
        <v>-0.73381364322382125</v>
      </c>
      <c r="R65">
        <v>-1.7209910448486716</v>
      </c>
      <c r="S65">
        <v>4.6499021321583234</v>
      </c>
      <c r="T65">
        <v>-26.588403824581512</v>
      </c>
      <c r="U65">
        <v>-24.551859355309777</v>
      </c>
      <c r="V65">
        <v>-20.686657470578503</v>
      </c>
      <c r="W65">
        <v>-15.681669450456278</v>
      </c>
      <c r="X65">
        <v>-8.0207722739533001</v>
      </c>
      <c r="Y65">
        <v>0.60538788819869405</v>
      </c>
      <c r="Z65">
        <v>4.4978837580433169</v>
      </c>
      <c r="AA65">
        <v>7.0028996645997434</v>
      </c>
      <c r="AB65">
        <v>8.0134385961545131</v>
      </c>
      <c r="AC65">
        <v>9.5617203789967462</v>
      </c>
      <c r="AD65">
        <v>8.6407449411263215</v>
      </c>
      <c r="AE65">
        <v>-1.2733459392080815</v>
      </c>
      <c r="AF65">
        <v>-26.577703603212349</v>
      </c>
      <c r="AG65">
        <v>-24.54204194930594</v>
      </c>
      <c r="AH65">
        <v>-20.678480343352401</v>
      </c>
      <c r="AI65">
        <v>-15.675530173066624</v>
      </c>
      <c r="AJ65">
        <v>-8.0174653145322079</v>
      </c>
      <c r="AK65">
        <v>0.61197561340063655</v>
      </c>
      <c r="AL65">
        <v>4.5182004271047962</v>
      </c>
      <c r="AM65">
        <v>7.0577097120238381</v>
      </c>
      <c r="AN65">
        <v>8.1105552596712904</v>
      </c>
      <c r="AO65">
        <v>9.7397323363215129</v>
      </c>
      <c r="AP65">
        <v>8.7315540512027798</v>
      </c>
      <c r="AQ65">
        <v>-2.8905752145927388</v>
      </c>
      <c r="AR65">
        <v>-26.577126946204789</v>
      </c>
      <c r="AS65">
        <v>-24.541529869891026</v>
      </c>
      <c r="AT65">
        <v>-20.678089037323709</v>
      </c>
      <c r="AU65">
        <v>-15.675290866131938</v>
      </c>
      <c r="AV65">
        <v>-8.0174439604119989</v>
      </c>
      <c r="AW65">
        <v>0.61084304111641563</v>
      </c>
      <c r="AX65">
        <v>4.5154967369833567</v>
      </c>
      <c r="AY65">
        <v>7.0528954474609327</v>
      </c>
      <c r="AZ65">
        <v>8.1039080099570846</v>
      </c>
      <c r="BA65">
        <v>9.7285156563085149</v>
      </c>
      <c r="BB65">
        <v>8.7302747948726775</v>
      </c>
      <c r="BC65">
        <v>-2.8202149299043358</v>
      </c>
      <c r="BD65">
        <v>639.84139944433127</v>
      </c>
      <c r="BE65">
        <v>639.84139944433127</v>
      </c>
      <c r="BF65">
        <v>639.84139944433127</v>
      </c>
      <c r="BG65">
        <v>639.84139944433127</v>
      </c>
      <c r="BH65">
        <v>492.67787757213506</v>
      </c>
      <c r="BI65">
        <v>492.67787757213506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5048687675</v>
      </c>
      <c r="C66">
        <v>-19.196694086868749</v>
      </c>
      <c r="D66">
        <v>-14.779484987078941</v>
      </c>
      <c r="E66">
        <v>-10.573286578256235</v>
      </c>
      <c r="F66">
        <v>-6.5692521150737679</v>
      </c>
      <c r="G66">
        <v>-2.7588940157371318</v>
      </c>
      <c r="H66">
        <v>0.86593073977118962</v>
      </c>
      <c r="I66">
        <v>19.134683945375848</v>
      </c>
      <c r="J66">
        <v>32.006035332540485</v>
      </c>
      <c r="K66">
        <v>41.272921686281926</v>
      </c>
      <c r="L66">
        <v>51.860858739144618</v>
      </c>
      <c r="M66">
        <v>55.819105320565264</v>
      </c>
      <c r="N66">
        <v>56.18767921381572</v>
      </c>
      <c r="O66">
        <v>52.543226428646143</v>
      </c>
      <c r="P66">
        <v>45.84129303818532</v>
      </c>
      <c r="Q66">
        <v>40.663381083474519</v>
      </c>
      <c r="R66">
        <v>41.260727263613404</v>
      </c>
      <c r="S66">
        <v>47.955185074041658</v>
      </c>
      <c r="T66">
        <v>-27.619883445073672</v>
      </c>
      <c r="U66">
        <v>-23.407804813932177</v>
      </c>
      <c r="V66">
        <v>-15.393147867314369</v>
      </c>
      <c r="W66">
        <v>-4.9697930504891126</v>
      </c>
      <c r="X66">
        <v>11.108356841043262</v>
      </c>
      <c r="Y66">
        <v>29.431087853694983</v>
      </c>
      <c r="Z66">
        <v>37.744624394963829</v>
      </c>
      <c r="AA66">
        <v>42.526145474188553</v>
      </c>
      <c r="AB66">
        <v>43.388440852352716</v>
      </c>
      <c r="AC66">
        <v>44.634184277648551</v>
      </c>
      <c r="AD66">
        <v>42.946020240627881</v>
      </c>
      <c r="AE66">
        <v>29.837892447965171</v>
      </c>
      <c r="AF66">
        <v>-27.611115047454991</v>
      </c>
      <c r="AG66">
        <v>-23.399836619071788</v>
      </c>
      <c r="AH66">
        <v>-15.386672880454839</v>
      </c>
      <c r="AI66">
        <v>-4.9651891681781049</v>
      </c>
      <c r="AJ66">
        <v>11.110305099007455</v>
      </c>
      <c r="AK66">
        <v>29.455466360277654</v>
      </c>
      <c r="AL66">
        <v>37.818283846464269</v>
      </c>
      <c r="AM66">
        <v>42.715304055446701</v>
      </c>
      <c r="AN66">
        <v>43.716057644431139</v>
      </c>
      <c r="AO66">
        <v>45.151440314811431</v>
      </c>
      <c r="AP66">
        <v>43.58938740889225</v>
      </c>
      <c r="AQ66">
        <v>28.495476115413393</v>
      </c>
      <c r="AR66">
        <v>-27.610584619357503</v>
      </c>
      <c r="AS66">
        <v>-23.399367731567477</v>
      </c>
      <c r="AT66">
        <v>-15.38631870466288</v>
      </c>
      <c r="AU66">
        <v>-4.9649784616342956</v>
      </c>
      <c r="AV66">
        <v>11.110312903462525</v>
      </c>
      <c r="AW66">
        <v>29.451141248828666</v>
      </c>
      <c r="AX66">
        <v>37.809038391081529</v>
      </c>
      <c r="AY66">
        <v>42.698893463205891</v>
      </c>
      <c r="AZ66">
        <v>43.694533401634828</v>
      </c>
      <c r="BA66">
        <v>45.120619567533616</v>
      </c>
      <c r="BB66">
        <v>43.568733517695549</v>
      </c>
      <c r="BC66">
        <v>28.596561373402178</v>
      </c>
      <c r="BD66">
        <v>734.67881944370606</v>
      </c>
      <c r="BE66">
        <v>734.67881944370606</v>
      </c>
      <c r="BF66">
        <v>734.67881944370606</v>
      </c>
      <c r="BG66">
        <v>734.67881944370606</v>
      </c>
      <c r="BH66">
        <v>565.70269097165362</v>
      </c>
      <c r="BI66">
        <v>565.70269097165362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241381754</v>
      </c>
      <c r="C67">
        <v>-22.637657461075655</v>
      </c>
      <c r="D67">
        <v>-15.6916563010627</v>
      </c>
      <c r="E67">
        <v>-9.0242087959137987</v>
      </c>
      <c r="F67">
        <v>-2.6249825610798192</v>
      </c>
      <c r="G67">
        <v>3.5159688409635432</v>
      </c>
      <c r="H67">
        <v>9.4082207335983306</v>
      </c>
      <c r="I67">
        <v>40.031974291436164</v>
      </c>
      <c r="J67">
        <v>62.938882706220085</v>
      </c>
      <c r="K67">
        <v>80.65310269416446</v>
      </c>
      <c r="L67">
        <v>103.88250282563737</v>
      </c>
      <c r="M67">
        <v>116.13033265058428</v>
      </c>
      <c r="N67">
        <v>121.66847841889852</v>
      </c>
      <c r="O67">
        <v>122.38522846774312</v>
      </c>
      <c r="P67">
        <v>114.71928514547702</v>
      </c>
      <c r="Q67">
        <v>102.3409639145266</v>
      </c>
      <c r="R67">
        <v>95.755033290755435</v>
      </c>
      <c r="S67">
        <v>92.299813962211999</v>
      </c>
      <c r="T67">
        <v>-37.647435423369821</v>
      </c>
      <c r="U67">
        <v>-30.325680811011669</v>
      </c>
      <c r="V67">
        <v>-16.216891627089947</v>
      </c>
      <c r="W67">
        <v>2.5435950640276954</v>
      </c>
      <c r="X67">
        <v>32.729887442167971</v>
      </c>
      <c r="Y67">
        <v>70.430563469801456</v>
      </c>
      <c r="Z67">
        <v>90.403270643217567</v>
      </c>
      <c r="AA67">
        <v>104.8817985489426</v>
      </c>
      <c r="AB67">
        <v>106.45614309969083</v>
      </c>
      <c r="AC67">
        <v>103.30920267825755</v>
      </c>
      <c r="AD67">
        <v>87.81985402270098</v>
      </c>
      <c r="AE67">
        <v>69.902357768839579</v>
      </c>
      <c r="AF67">
        <v>-37.643471443122301</v>
      </c>
      <c r="AG67">
        <v>-30.321967936088807</v>
      </c>
      <c r="AH67">
        <v>-16.213653645570439</v>
      </c>
      <c r="AI67">
        <v>2.5462226233974317</v>
      </c>
      <c r="AJ67">
        <v>32.731597946759273</v>
      </c>
      <c r="AK67">
        <v>70.487010666827544</v>
      </c>
      <c r="AL67">
        <v>90.57776853552059</v>
      </c>
      <c r="AM67">
        <v>105.35671253195315</v>
      </c>
      <c r="AN67">
        <v>107.25715024499364</v>
      </c>
      <c r="AO67">
        <v>104.35005982396099</v>
      </c>
      <c r="AP67">
        <v>88.396013539011818</v>
      </c>
      <c r="AQ67">
        <v>68.106489303624983</v>
      </c>
      <c r="AR67">
        <v>-37.63969713592337</v>
      </c>
      <c r="AS67">
        <v>-30.318748890583933</v>
      </c>
      <c r="AT67">
        <v>-16.211461161411698</v>
      </c>
      <c r="AU67">
        <v>2.5471514875848031</v>
      </c>
      <c r="AV67">
        <v>32.730805487748007</v>
      </c>
      <c r="AW67">
        <v>70.475668941991714</v>
      </c>
      <c r="AX67">
        <v>90.554759062721757</v>
      </c>
      <c r="AY67">
        <v>105.31499365306681</v>
      </c>
      <c r="AZ67">
        <v>107.20455554331349</v>
      </c>
      <c r="BA67">
        <v>104.29051608194045</v>
      </c>
      <c r="BB67">
        <v>88.399189939171521</v>
      </c>
      <c r="BC67">
        <v>68.281078860214436</v>
      </c>
      <c r="BD67">
        <v>799.77783948903084</v>
      </c>
      <c r="BE67">
        <v>799.77783948903084</v>
      </c>
      <c r="BF67">
        <v>799.77783948903084</v>
      </c>
      <c r="BG67">
        <v>799.77783948903084</v>
      </c>
      <c r="BH67">
        <v>615.82893640655379</v>
      </c>
      <c r="BI67">
        <v>615.82893640655379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13272425851</v>
      </c>
      <c r="C68">
        <v>-2.9683464680890781</v>
      </c>
      <c r="D68">
        <v>0.1925975364663185</v>
      </c>
      <c r="E68">
        <v>3.3309874853663937</v>
      </c>
      <c r="F68">
        <v>6.442669022513198</v>
      </c>
      <c r="G68">
        <v>9.5238208241331392</v>
      </c>
      <c r="H68">
        <v>12.570936373702615</v>
      </c>
      <c r="I68">
        <v>29.97796802779208</v>
      </c>
      <c r="J68">
        <v>45.072170807290561</v>
      </c>
      <c r="K68">
        <v>58.219078769236873</v>
      </c>
      <c r="L68">
        <v>78.065260864530472</v>
      </c>
      <c r="M68">
        <v>90.223205522543751</v>
      </c>
      <c r="N68">
        <v>96.328752763936507</v>
      </c>
      <c r="O68">
        <v>96.965830889282756</v>
      </c>
      <c r="P68">
        <v>86.661082469780339</v>
      </c>
      <c r="Q68">
        <v>74.349618449002506</v>
      </c>
      <c r="R68">
        <v>77.773676045376916</v>
      </c>
      <c r="S68">
        <v>104.25393914709105</v>
      </c>
      <c r="T68">
        <v>-4.3080095548271577</v>
      </c>
      <c r="U68">
        <v>-1.2703431755303058</v>
      </c>
      <c r="V68">
        <v>4.7284825656274814</v>
      </c>
      <c r="W68">
        <v>13.04437376161184</v>
      </c>
      <c r="X68">
        <v>27.466645422461813</v>
      </c>
      <c r="Y68">
        <v>48.445675986740142</v>
      </c>
      <c r="Z68">
        <v>62.250355503280161</v>
      </c>
      <c r="AA68">
        <v>76.1162486026127</v>
      </c>
      <c r="AB68">
        <v>79.825861622848933</v>
      </c>
      <c r="AC68">
        <v>77.583818979171653</v>
      </c>
      <c r="AD68">
        <v>59.631004516023516</v>
      </c>
      <c r="AE68">
        <v>45.303066152160568</v>
      </c>
      <c r="AF68">
        <v>-4.3138833924848132</v>
      </c>
      <c r="AG68">
        <v>-1.2758510875893192</v>
      </c>
      <c r="AH68">
        <v>4.7236714319344451</v>
      </c>
      <c r="AI68">
        <v>13.040469581633435</v>
      </c>
      <c r="AJ68">
        <v>27.464140133015359</v>
      </c>
      <c r="AK68">
        <v>48.479975394095028</v>
      </c>
      <c r="AL68">
        <v>62.36626352898837</v>
      </c>
      <c r="AM68">
        <v>76.473903065318311</v>
      </c>
      <c r="AN68">
        <v>80.469941848395834</v>
      </c>
      <c r="AO68">
        <v>78.406195089701086</v>
      </c>
      <c r="AP68">
        <v>59.599661726303445</v>
      </c>
      <c r="AQ68">
        <v>43.369009606088056</v>
      </c>
      <c r="AR68">
        <v>-4.3127737288196908</v>
      </c>
      <c r="AS68">
        <v>-1.2748620086816542</v>
      </c>
      <c r="AT68">
        <v>4.7244352383806616</v>
      </c>
      <c r="AU68">
        <v>13.040950437822815</v>
      </c>
      <c r="AV68">
        <v>27.464216948406563</v>
      </c>
      <c r="AW68">
        <v>48.473849189713533</v>
      </c>
      <c r="AX68">
        <v>62.351921803922714</v>
      </c>
      <c r="AY68">
        <v>76.442646810195157</v>
      </c>
      <c r="AZ68">
        <v>80.426696184270824</v>
      </c>
      <c r="BA68">
        <v>78.358119795318288</v>
      </c>
      <c r="BB68">
        <v>59.62921737134058</v>
      </c>
      <c r="BC68">
        <v>43.516936533220182</v>
      </c>
      <c r="BD68">
        <v>799.77783948903084</v>
      </c>
      <c r="BE68">
        <v>799.77783948903084</v>
      </c>
      <c r="BF68">
        <v>799.77783948903084</v>
      </c>
      <c r="BG68">
        <v>799.77783948903084</v>
      </c>
      <c r="BH68">
        <v>615.82893640655379</v>
      </c>
      <c r="BI68">
        <v>615.82893640655379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15860756896</v>
      </c>
      <c r="C69">
        <v>-6.3315600737615805</v>
      </c>
      <c r="D69">
        <v>-5.4973219405590745</v>
      </c>
      <c r="E69">
        <v>-4.8140216266122362</v>
      </c>
      <c r="F69">
        <v>-4.2713954758665658</v>
      </c>
      <c r="G69">
        <v>-3.8597205730993984</v>
      </c>
      <c r="H69">
        <v>-3.5697892516006053</v>
      </c>
      <c r="I69">
        <v>-3.930195785407653</v>
      </c>
      <c r="J69">
        <v>-6.7784006354288522</v>
      </c>
      <c r="K69">
        <v>-11.009690276214817</v>
      </c>
      <c r="L69">
        <v>-20.811118848977213</v>
      </c>
      <c r="M69">
        <v>-29.868262121321017</v>
      </c>
      <c r="N69">
        <v>-36.925451309393758</v>
      </c>
      <c r="O69">
        <v>-44.813120795285101</v>
      </c>
      <c r="P69">
        <v>-47.0589251171534</v>
      </c>
      <c r="Q69">
        <v>-46.70662353147101</v>
      </c>
      <c r="R69">
        <v>-52.267398686777348</v>
      </c>
      <c r="S69">
        <v>-77.144571819483744</v>
      </c>
      <c r="T69">
        <v>-8.6100432696439846</v>
      </c>
      <c r="U69">
        <v>-7.0369418023149413</v>
      </c>
      <c r="V69">
        <v>-4.2204504520926971</v>
      </c>
      <c r="W69">
        <v>-0.98637905069809406</v>
      </c>
      <c r="X69">
        <v>2.5892708812291083</v>
      </c>
      <c r="Y69">
        <v>2.0936543125985723</v>
      </c>
      <c r="Z69">
        <v>-3.3801104805432356</v>
      </c>
      <c r="AA69">
        <v>-17.40697556028438</v>
      </c>
      <c r="AB69">
        <v>-28.670472229127554</v>
      </c>
      <c r="AC69">
        <v>-38.469165510520497</v>
      </c>
      <c r="AD69">
        <v>-47.144128749549843</v>
      </c>
      <c r="AE69">
        <v>-51.724548940052934</v>
      </c>
      <c r="AF69">
        <v>-8.62395562718471</v>
      </c>
      <c r="AG69">
        <v>-7.0506036077837289</v>
      </c>
      <c r="AH69">
        <v>-4.2335845623354267</v>
      </c>
      <c r="AI69">
        <v>-0.99870626441289634</v>
      </c>
      <c r="AJ69">
        <v>2.5785679396095329</v>
      </c>
      <c r="AK69">
        <v>2.0866262915253397</v>
      </c>
      <c r="AL69">
        <v>-3.4005018517929004</v>
      </c>
      <c r="AM69">
        <v>-17.559397072221955</v>
      </c>
      <c r="AN69">
        <v>-29.091391878811116</v>
      </c>
      <c r="AO69">
        <v>-39.309709100085328</v>
      </c>
      <c r="AP69">
        <v>-48.811676723927029</v>
      </c>
      <c r="AQ69">
        <v>-54.550155489003842</v>
      </c>
      <c r="AR69">
        <v>-8.6186469931197323</v>
      </c>
      <c r="AS69">
        <v>-7.046011166663285</v>
      </c>
      <c r="AT69">
        <v>-4.2303258363903664</v>
      </c>
      <c r="AU69">
        <v>-0.99711224915165209</v>
      </c>
      <c r="AV69">
        <v>2.5778204008993639</v>
      </c>
      <c r="AW69">
        <v>2.0837804251026828</v>
      </c>
      <c r="AX69">
        <v>-3.401414148077528</v>
      </c>
      <c r="AY69">
        <v>-17.547121078371962</v>
      </c>
      <c r="AZ69">
        <v>-29.060532539996881</v>
      </c>
      <c r="BA69">
        <v>-39.253150025605962</v>
      </c>
      <c r="BB69">
        <v>-48.729223014924649</v>
      </c>
      <c r="BC69">
        <v>-54.498330986146591</v>
      </c>
      <c r="BD69">
        <v>464.20106298197538</v>
      </c>
      <c r="BE69">
        <v>464.20106298197538</v>
      </c>
      <c r="BF69">
        <v>464.20106298197538</v>
      </c>
      <c r="BG69">
        <v>464.20106298197538</v>
      </c>
      <c r="BH69">
        <v>357.43481849612107</v>
      </c>
      <c r="BI69">
        <v>357.43481849612107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12602457066</v>
      </c>
      <c r="C70">
        <v>-2.2486881544943325</v>
      </c>
      <c r="D70">
        <v>-3.5298173794814924</v>
      </c>
      <c r="E70">
        <v>-4.831813242845012</v>
      </c>
      <c r="F70">
        <v>-6.1510694636956327</v>
      </c>
      <c r="G70">
        <v>-7.4842072840136664</v>
      </c>
      <c r="H70">
        <v>-8.8280639753526842</v>
      </c>
      <c r="I70">
        <v>-16.963749118859631</v>
      </c>
      <c r="J70">
        <v>-24.682002558894105</v>
      </c>
      <c r="K70">
        <v>-31.914762850113256</v>
      </c>
      <c r="L70">
        <v>-44.059877669062814</v>
      </c>
      <c r="M70">
        <v>-52.849614614852712</v>
      </c>
      <c r="N70">
        <v>-58.555481813631211</v>
      </c>
      <c r="O70">
        <v>-63.00505399911907</v>
      </c>
      <c r="P70">
        <v>-60.436584538767349</v>
      </c>
      <c r="Q70">
        <v>-51.797434954686253</v>
      </c>
      <c r="R70">
        <v>-47.189680599254224</v>
      </c>
      <c r="S70">
        <v>-48.126158321511461</v>
      </c>
      <c r="T70">
        <v>3.4500637058590411</v>
      </c>
      <c r="U70">
        <v>1.3378443015075319</v>
      </c>
      <c r="V70">
        <v>-2.7240599503204619</v>
      </c>
      <c r="W70">
        <v>-8.1151539033022519</v>
      </c>
      <c r="X70">
        <v>-16.814654707733233</v>
      </c>
      <c r="Y70">
        <v>-28.162639683445221</v>
      </c>
      <c r="Z70">
        <v>-35.133785056764012</v>
      </c>
      <c r="AA70">
        <v>-43.438179318228961</v>
      </c>
      <c r="AB70">
        <v>-48.804615674340887</v>
      </c>
      <c r="AC70">
        <v>-53.962364430376745</v>
      </c>
      <c r="AD70">
        <v>-49.60043050639559</v>
      </c>
      <c r="AE70">
        <v>-29.089946200637414</v>
      </c>
      <c r="AF70">
        <v>3.4416894189811393</v>
      </c>
      <c r="AG70">
        <v>1.329952879710397</v>
      </c>
      <c r="AH70">
        <v>-2.7310279933492887</v>
      </c>
      <c r="AI70">
        <v>-8.1209107582933679</v>
      </c>
      <c r="AJ70">
        <v>-16.818514285377102</v>
      </c>
      <c r="AK70">
        <v>-28.18400463658638</v>
      </c>
      <c r="AL70">
        <v>-35.197550242167601</v>
      </c>
      <c r="AM70">
        <v>-43.642015557562381</v>
      </c>
      <c r="AN70">
        <v>-49.235662837326252</v>
      </c>
      <c r="AO70">
        <v>-54.72779605237406</v>
      </c>
      <c r="AP70">
        <v>-50.24482256878737</v>
      </c>
      <c r="AQ70">
        <v>-26.616086609648065</v>
      </c>
      <c r="AR70">
        <v>3.4391658711299677</v>
      </c>
      <c r="AS70">
        <v>1.3275942143441133</v>
      </c>
      <c r="AT70">
        <v>-2.7330750740301584</v>
      </c>
      <c r="AU70">
        <v>-8.1225577929788102</v>
      </c>
      <c r="AV70">
        <v>-16.819561081192479</v>
      </c>
      <c r="AW70">
        <v>-28.181103617196808</v>
      </c>
      <c r="AX70">
        <v>-35.190097054024136</v>
      </c>
      <c r="AY70">
        <v>-43.624413703180281</v>
      </c>
      <c r="AZ70">
        <v>-49.206397665444435</v>
      </c>
      <c r="BA70">
        <v>-54.680074564650916</v>
      </c>
      <c r="BB70">
        <v>-50.228006783490791</v>
      </c>
      <c r="BC70">
        <v>-26.767499273555735</v>
      </c>
      <c r="BD70">
        <v>476.91541822825656</v>
      </c>
      <c r="BE70">
        <v>476.91541822825656</v>
      </c>
      <c r="BF70">
        <v>476.91541822825656</v>
      </c>
      <c r="BG70">
        <v>476.91541822825656</v>
      </c>
      <c r="BH70">
        <v>367.22487203575753</v>
      </c>
      <c r="BI70">
        <v>367.22487203575753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34248972321</v>
      </c>
      <c r="C71">
        <v>-3.1858609309407675</v>
      </c>
      <c r="D71">
        <v>-1.5424195597844859</v>
      </c>
      <c r="E71">
        <v>-6.8029700728625131E-2</v>
      </c>
      <c r="F71">
        <v>1.2477871080982665</v>
      </c>
      <c r="G71">
        <v>2.4149771490456633</v>
      </c>
      <c r="H71">
        <v>3.4429791792504187</v>
      </c>
      <c r="I71">
        <v>7.1583881532008569</v>
      </c>
      <c r="J71">
        <v>7.721782518568185</v>
      </c>
      <c r="K71">
        <v>6.4319423128429696</v>
      </c>
      <c r="L71">
        <v>1.2245701977936507</v>
      </c>
      <c r="M71">
        <v>-4.5842093428562212</v>
      </c>
      <c r="N71">
        <v>-9.3609909613617823</v>
      </c>
      <c r="O71">
        <v>-14.461318737899257</v>
      </c>
      <c r="P71">
        <v>-14.325731177229351</v>
      </c>
      <c r="Q71">
        <v>-9.9447733407722474</v>
      </c>
      <c r="R71">
        <v>-9.9261394319597596</v>
      </c>
      <c r="S71">
        <v>-20.519709631688364</v>
      </c>
      <c r="T71">
        <v>2.7925118133163842</v>
      </c>
      <c r="U71">
        <v>3.2775329081431019</v>
      </c>
      <c r="V71">
        <v>4.1333543375138975</v>
      </c>
      <c r="W71">
        <v>5.0827451647886965</v>
      </c>
      <c r="X71">
        <v>6.0026429768389455</v>
      </c>
      <c r="Y71">
        <v>5.2571913578140785</v>
      </c>
      <c r="Z71">
        <v>2.8098179214468972</v>
      </c>
      <c r="AA71">
        <v>-3.1085389811032202</v>
      </c>
      <c r="AB71">
        <v>-7.9632392587357383</v>
      </c>
      <c r="AC71">
        <v>-12.462420816893651</v>
      </c>
      <c r="AD71">
        <v>-16.558710766169522</v>
      </c>
      <c r="AE71">
        <v>-17.282787489653963</v>
      </c>
      <c r="AF71">
        <v>2.7796335751591181</v>
      </c>
      <c r="AG71">
        <v>3.2655120885616977</v>
      </c>
      <c r="AH71">
        <v>4.1229625752275263</v>
      </c>
      <c r="AI71">
        <v>5.0744652663473753</v>
      </c>
      <c r="AJ71">
        <v>5.9975930181033892</v>
      </c>
      <c r="AK71">
        <v>5.2576897125517634</v>
      </c>
      <c r="AL71">
        <v>2.8077252456953223</v>
      </c>
      <c r="AM71">
        <v>-3.1600109378335239</v>
      </c>
      <c r="AN71">
        <v>-8.1197847601479491</v>
      </c>
      <c r="AO71">
        <v>-12.796659631604882</v>
      </c>
      <c r="AP71">
        <v>-17.235883869133744</v>
      </c>
      <c r="AQ71">
        <v>-18.204509635847756</v>
      </c>
      <c r="AR71">
        <v>2.7863286986325173</v>
      </c>
      <c r="AS71">
        <v>3.2717465077991559</v>
      </c>
      <c r="AT71">
        <v>4.1283223630906445</v>
      </c>
      <c r="AU71">
        <v>5.0786928747612041</v>
      </c>
      <c r="AV71">
        <v>6.0000945602704112</v>
      </c>
      <c r="AW71">
        <v>5.2579739784338466</v>
      </c>
      <c r="AX71">
        <v>2.8079341310707773</v>
      </c>
      <c r="AY71">
        <v>-3.1554294283803879</v>
      </c>
      <c r="AZ71">
        <v>-8.1079161107389108</v>
      </c>
      <c r="BA71">
        <v>-12.773727521066606</v>
      </c>
      <c r="BB71">
        <v>-17.201090209681482</v>
      </c>
      <c r="BC71">
        <v>-18.187689851492937</v>
      </c>
      <c r="BD71">
        <v>570.14385048148904</v>
      </c>
      <c r="BE71">
        <v>570.14385048148904</v>
      </c>
      <c r="BF71">
        <v>570.14385048148904</v>
      </c>
      <c r="BG71">
        <v>570.14385048148904</v>
      </c>
      <c r="BH71">
        <v>439.0107648707467</v>
      </c>
      <c r="BI71">
        <v>439.0107648707467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61991467797</v>
      </c>
      <c r="C72">
        <v>-4.1914458026927335</v>
      </c>
      <c r="D72">
        <v>-0.89907324582264025</v>
      </c>
      <c r="E72">
        <v>2.2073536624259842</v>
      </c>
      <c r="F72">
        <v>5.1363212446958046</v>
      </c>
      <c r="G72">
        <v>7.8959511149311741</v>
      </c>
      <c r="H72">
        <v>10.494015560112494</v>
      </c>
      <c r="I72">
        <v>23.084347439884592</v>
      </c>
      <c r="J72">
        <v>31.199625543917239</v>
      </c>
      <c r="K72">
        <v>36.353020371630848</v>
      </c>
      <c r="L72">
        <v>40.480262475896119</v>
      </c>
      <c r="M72">
        <v>39.818138754792038</v>
      </c>
      <c r="N72">
        <v>36.894609814958066</v>
      </c>
      <c r="O72">
        <v>29.162194461730476</v>
      </c>
      <c r="P72">
        <v>19.191543299775724</v>
      </c>
      <c r="Q72">
        <v>9.9085246264039863</v>
      </c>
      <c r="R72">
        <v>5.8394750852835271</v>
      </c>
      <c r="S72">
        <v>3.0913571289176156</v>
      </c>
      <c r="T72">
        <v>-15.506141228403546</v>
      </c>
      <c r="U72">
        <v>-10.636133336309751</v>
      </c>
      <c r="V72">
        <v>-1.459744745972158</v>
      </c>
      <c r="W72">
        <v>10.245307009935992</v>
      </c>
      <c r="X72">
        <v>27.484282842586346</v>
      </c>
      <c r="Y72">
        <v>44.120478004895034</v>
      </c>
      <c r="Z72">
        <v>47.730241914698546</v>
      </c>
      <c r="AA72">
        <v>40.16052092173733</v>
      </c>
      <c r="AB72">
        <v>29.451472405291682</v>
      </c>
      <c r="AC72">
        <v>18.512837198393431</v>
      </c>
      <c r="AD72">
        <v>10.003192617227194</v>
      </c>
      <c r="AE72">
        <v>9.299736484583363</v>
      </c>
      <c r="AF72">
        <v>-15.511442061416844</v>
      </c>
      <c r="AG72">
        <v>-10.641403423100881</v>
      </c>
      <c r="AH72">
        <v>-1.4649313044871186</v>
      </c>
      <c r="AI72">
        <v>10.2402884013391</v>
      </c>
      <c r="AJ72">
        <v>27.479710471193521</v>
      </c>
      <c r="AK72">
        <v>44.147601565203146</v>
      </c>
      <c r="AL72">
        <v>47.803399281889924</v>
      </c>
      <c r="AM72">
        <v>40.251739901514398</v>
      </c>
      <c r="AN72">
        <v>29.443317085150607</v>
      </c>
      <c r="AO72">
        <v>18.232348759963031</v>
      </c>
      <c r="AP72">
        <v>9.3933317543802577</v>
      </c>
      <c r="AQ72">
        <v>8.7376415833431693</v>
      </c>
      <c r="AR72">
        <v>-15.505242450274473</v>
      </c>
      <c r="AS72">
        <v>-10.635843736618577</v>
      </c>
      <c r="AT72">
        <v>-1.4605663413962828</v>
      </c>
      <c r="AU72">
        <v>10.243154479147934</v>
      </c>
      <c r="AV72">
        <v>27.480441183991079</v>
      </c>
      <c r="AW72">
        <v>44.141341051343041</v>
      </c>
      <c r="AX72">
        <v>47.792990094993534</v>
      </c>
      <c r="AY72">
        <v>40.244044606624342</v>
      </c>
      <c r="AZ72">
        <v>29.447771558582041</v>
      </c>
      <c r="BA72">
        <v>18.256851942221804</v>
      </c>
      <c r="BB72">
        <v>9.4352941607348662</v>
      </c>
      <c r="BC72">
        <v>8.7762839161498185</v>
      </c>
      <c r="BD72">
        <v>644.75635789263674</v>
      </c>
      <c r="BE72">
        <v>644.75635789263674</v>
      </c>
      <c r="BF72">
        <v>644.75635789263674</v>
      </c>
      <c r="BG72">
        <v>644.75635789263674</v>
      </c>
      <c r="BH72">
        <v>496.46239557733026</v>
      </c>
      <c r="BI72">
        <v>496.46239557733026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97245367732</v>
      </c>
      <c r="C73">
        <v>4.8636111270640434</v>
      </c>
      <c r="D73">
        <v>9.3130020109953584</v>
      </c>
      <c r="E73">
        <v>13.477645284874843</v>
      </c>
      <c r="F73">
        <v>17.372127861732046</v>
      </c>
      <c r="G73">
        <v>21.010359423857331</v>
      </c>
      <c r="H73">
        <v>24.405602375923568</v>
      </c>
      <c r="I73">
        <v>40.342404395286721</v>
      </c>
      <c r="J73">
        <v>49.903635711756806</v>
      </c>
      <c r="K73">
        <v>55.416535120581948</v>
      </c>
      <c r="L73">
        <v>58.637603944782789</v>
      </c>
      <c r="M73">
        <v>56.554520974514553</v>
      </c>
      <c r="N73">
        <v>52.605936474128463</v>
      </c>
      <c r="O73">
        <v>44.729954675807313</v>
      </c>
      <c r="P73">
        <v>37.461674194538482</v>
      </c>
      <c r="Q73">
        <v>32.022495056575963</v>
      </c>
      <c r="R73">
        <v>27.157076971121018</v>
      </c>
      <c r="S73">
        <v>14.613927951272546</v>
      </c>
      <c r="T73">
        <v>2.0778926273799097</v>
      </c>
      <c r="U73">
        <v>6.3183642109818781</v>
      </c>
      <c r="V73">
        <v>14.277662724403173</v>
      </c>
      <c r="W73">
        <v>24.35708803118289</v>
      </c>
      <c r="X73">
        <v>38.970460483319229</v>
      </c>
      <c r="Y73">
        <v>52.363303735197334</v>
      </c>
      <c r="Z73">
        <v>54.413633138065343</v>
      </c>
      <c r="AA73">
        <v>46.340903499407851</v>
      </c>
      <c r="AB73">
        <v>36.477711172156134</v>
      </c>
      <c r="AC73">
        <v>27.079827898835799</v>
      </c>
      <c r="AD73">
        <v>19.927878934992357</v>
      </c>
      <c r="AE73">
        <v>17.46019334050386</v>
      </c>
      <c r="AF73">
        <v>2.0995163910613597</v>
      </c>
      <c r="AG73">
        <v>6.3387485308043914</v>
      </c>
      <c r="AH73">
        <v>14.295682887031438</v>
      </c>
      <c r="AI73">
        <v>24.372021064679657</v>
      </c>
      <c r="AJ73">
        <v>38.980599500633218</v>
      </c>
      <c r="AK73">
        <v>52.400541521019775</v>
      </c>
      <c r="AL73">
        <v>54.494002707135763</v>
      </c>
      <c r="AM73">
        <v>46.443645466046348</v>
      </c>
      <c r="AN73">
        <v>36.513985286149158</v>
      </c>
      <c r="AO73">
        <v>26.920739713960362</v>
      </c>
      <c r="AP73">
        <v>19.57753187394086</v>
      </c>
      <c r="AQ73">
        <v>16.920488557943397</v>
      </c>
      <c r="AR73">
        <v>2.0956348433789214</v>
      </c>
      <c r="AS73">
        <v>6.3351627501242316</v>
      </c>
      <c r="AT73">
        <v>14.292653647256792</v>
      </c>
      <c r="AU73">
        <v>24.369700623924075</v>
      </c>
      <c r="AV73">
        <v>38.979323786801636</v>
      </c>
      <c r="AW73">
        <v>52.394917197366027</v>
      </c>
      <c r="AX73">
        <v>54.484947664937209</v>
      </c>
      <c r="AY73">
        <v>46.435799328476207</v>
      </c>
      <c r="AZ73">
        <v>36.515207739953176</v>
      </c>
      <c r="BA73">
        <v>26.936874788095132</v>
      </c>
      <c r="BB73">
        <v>19.608471573601268</v>
      </c>
      <c r="BC73">
        <v>16.969423884612354</v>
      </c>
      <c r="BD73">
        <v>691.59795952209208</v>
      </c>
      <c r="BE73">
        <v>691.59795952209208</v>
      </c>
      <c r="BF73">
        <v>691.59795952209208</v>
      </c>
      <c r="BG73">
        <v>691.59795952209208</v>
      </c>
      <c r="BH73">
        <v>532.5304288320109</v>
      </c>
      <c r="BI73">
        <v>532.530428832010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7156805206</v>
      </c>
      <c r="C74">
        <v>43.281528575138601</v>
      </c>
      <c r="D74">
        <v>48.653851962720815</v>
      </c>
      <c r="E74">
        <v>53.619543631281545</v>
      </c>
      <c r="F74">
        <v>58.200623349956572</v>
      </c>
      <c r="G74">
        <v>62.418064215508039</v>
      </c>
      <c r="H74">
        <v>66.291839482853845</v>
      </c>
      <c r="I74">
        <v>83.320923570100462</v>
      </c>
      <c r="J74">
        <v>91.703430544734374</v>
      </c>
      <c r="K74">
        <v>94.701592420446048</v>
      </c>
      <c r="L74">
        <v>91.031929673058428</v>
      </c>
      <c r="M74">
        <v>81.707901602937753</v>
      </c>
      <c r="N74">
        <v>71.401123440322721</v>
      </c>
      <c r="O74">
        <v>54.669111224070548</v>
      </c>
      <c r="P74">
        <v>41.880874747646168</v>
      </c>
      <c r="Q74">
        <v>35.673597334832458</v>
      </c>
      <c r="R74">
        <v>31.231717478261491</v>
      </c>
      <c r="S74">
        <v>16.755459198546653</v>
      </c>
      <c r="T74">
        <v>25.831044417069446</v>
      </c>
      <c r="U74">
        <v>31.803248933538129</v>
      </c>
      <c r="V74">
        <v>42.838205830821806</v>
      </c>
      <c r="W74">
        <v>56.394349729277927</v>
      </c>
      <c r="X74">
        <v>74.700656200806577</v>
      </c>
      <c r="Y74">
        <v>87.19593437115023</v>
      </c>
      <c r="Z74">
        <v>83.551938529447185</v>
      </c>
      <c r="AA74">
        <v>62.74742362594732</v>
      </c>
      <c r="AB74">
        <v>44.695287873667141</v>
      </c>
      <c r="AC74">
        <v>31.031113561036939</v>
      </c>
      <c r="AD74">
        <v>24.574835995953975</v>
      </c>
      <c r="AE74">
        <v>16.186156967363459</v>
      </c>
      <c r="AF74">
        <v>25.837659352358557</v>
      </c>
      <c r="AG74">
        <v>31.809488023908095</v>
      </c>
      <c r="AH74">
        <v>42.843734461759581</v>
      </c>
      <c r="AI74">
        <v>56.398965553450395</v>
      </c>
      <c r="AJ74">
        <v>74.7038995300707</v>
      </c>
      <c r="AK74">
        <v>87.24669206427491</v>
      </c>
      <c r="AL74">
        <v>83.654626514897899</v>
      </c>
      <c r="AM74">
        <v>62.807794120739722</v>
      </c>
      <c r="AN74">
        <v>44.572022930030251</v>
      </c>
      <c r="AO74">
        <v>30.605330763859087</v>
      </c>
      <c r="AP74">
        <v>24.092005261198356</v>
      </c>
      <c r="AQ74">
        <v>14.485214894205054</v>
      </c>
      <c r="AR74">
        <v>25.832349780368567</v>
      </c>
      <c r="AS74">
        <v>31.804635523614081</v>
      </c>
      <c r="AT74">
        <v>42.839738601139416</v>
      </c>
      <c r="AU74">
        <v>56.39605247072285</v>
      </c>
      <c r="AV74">
        <v>74.702555841961455</v>
      </c>
      <c r="AW74">
        <v>87.238869121848836</v>
      </c>
      <c r="AX74">
        <v>83.643676268365738</v>
      </c>
      <c r="AY74">
        <v>62.804926169041167</v>
      </c>
      <c r="AZ74">
        <v>44.587249575116019</v>
      </c>
      <c r="BA74">
        <v>30.641741225067577</v>
      </c>
      <c r="BB74">
        <v>24.133285882433007</v>
      </c>
      <c r="BC74">
        <v>14.584715980744123</v>
      </c>
      <c r="BD74">
        <v>707.08429159859236</v>
      </c>
      <c r="BE74">
        <v>707.08429159859236</v>
      </c>
      <c r="BF74">
        <v>707.08429159859236</v>
      </c>
      <c r="BG74">
        <v>707.08429159859236</v>
      </c>
      <c r="BH74">
        <v>544.45490453091611</v>
      </c>
      <c r="BI74">
        <v>544.45490453091611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939565743</v>
      </c>
      <c r="C75">
        <v>45.375631033936628</v>
      </c>
      <c r="D75">
        <v>50.502552912661464</v>
      </c>
      <c r="E75">
        <v>55.232066428651109</v>
      </c>
      <c r="F75">
        <v>59.585856362294948</v>
      </c>
      <c r="G75">
        <v>63.58457386464837</v>
      </c>
      <c r="H75">
        <v>67.247882762537515</v>
      </c>
      <c r="I75">
        <v>83.171692028283715</v>
      </c>
      <c r="J75">
        <v>90.712780245694873</v>
      </c>
      <c r="K75">
        <v>93.043164714739575</v>
      </c>
      <c r="L75">
        <v>88.458780642806801</v>
      </c>
      <c r="M75">
        <v>78.615554174170867</v>
      </c>
      <c r="N75">
        <v>68.053627994283872</v>
      </c>
      <c r="O75">
        <v>51.299507248393354</v>
      </c>
      <c r="P75">
        <v>39.110277551425639</v>
      </c>
      <c r="Q75">
        <v>34.482710298966225</v>
      </c>
      <c r="R75">
        <v>31.736328522240232</v>
      </c>
      <c r="S75">
        <v>20.437499659893206</v>
      </c>
      <c r="T75">
        <v>43.899128884005016</v>
      </c>
      <c r="U75">
        <v>48.289245537024293</v>
      </c>
      <c r="V75">
        <v>56.327953642704081</v>
      </c>
      <c r="W75">
        <v>66.023834016239391</v>
      </c>
      <c r="X75">
        <v>78.50879005402517</v>
      </c>
      <c r="Y75">
        <v>84.90073290603695</v>
      </c>
      <c r="Z75">
        <v>79.158259796703319</v>
      </c>
      <c r="AA75">
        <v>58.83836512893911</v>
      </c>
      <c r="AB75">
        <v>42.551744103274949</v>
      </c>
      <c r="AC75">
        <v>30.645943979791465</v>
      </c>
      <c r="AD75">
        <v>25.565712051532977</v>
      </c>
      <c r="AE75">
        <v>18.812633319699525</v>
      </c>
      <c r="AF75">
        <v>43.894532693356176</v>
      </c>
      <c r="AG75">
        <v>48.284864378603245</v>
      </c>
      <c r="AH75">
        <v>56.32399030378113</v>
      </c>
      <c r="AI75">
        <v>66.020434195362</v>
      </c>
      <c r="AJ75">
        <v>78.506320579804495</v>
      </c>
      <c r="AK75">
        <v>84.943718554934065</v>
      </c>
      <c r="AL75">
        <v>79.245404242666012</v>
      </c>
      <c r="AM75">
        <v>58.880016069699714</v>
      </c>
      <c r="AN75">
        <v>42.433704439378552</v>
      </c>
      <c r="AO75">
        <v>30.278240033663472</v>
      </c>
      <c r="AP75">
        <v>25.22754243492291</v>
      </c>
      <c r="AQ75">
        <v>17.549532323623275</v>
      </c>
      <c r="AR75">
        <v>43.893507183110216</v>
      </c>
      <c r="AS75">
        <v>48.283928016724168</v>
      </c>
      <c r="AT75">
        <v>56.32321983097065</v>
      </c>
      <c r="AU75">
        <v>66.019870602807842</v>
      </c>
      <c r="AV75">
        <v>78.506048156741159</v>
      </c>
      <c r="AW75">
        <v>84.936567556937604</v>
      </c>
      <c r="AX75">
        <v>79.235751860908664</v>
      </c>
      <c r="AY75">
        <v>58.878531306815681</v>
      </c>
      <c r="AZ75">
        <v>42.448374528196858</v>
      </c>
      <c r="BA75">
        <v>30.310519376943457</v>
      </c>
      <c r="BB75">
        <v>25.259987474424221</v>
      </c>
      <c r="BC75">
        <v>17.633145494434856</v>
      </c>
      <c r="BD75">
        <v>699.62243461234743</v>
      </c>
      <c r="BE75">
        <v>699.62243461234743</v>
      </c>
      <c r="BF75">
        <v>699.62243461234743</v>
      </c>
      <c r="BG75">
        <v>699.62243461234743</v>
      </c>
      <c r="BH75">
        <v>538.7092746515076</v>
      </c>
      <c r="BI75">
        <v>538.7092746515076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404380463</v>
      </c>
      <c r="C76">
        <v>63.129272777386475</v>
      </c>
      <c r="D76">
        <v>66.399860000961183</v>
      </c>
      <c r="E76">
        <v>69.346127300712595</v>
      </c>
      <c r="F76">
        <v>71.987050132090999</v>
      </c>
      <c r="G76">
        <v>74.340671593222666</v>
      </c>
      <c r="H76">
        <v>76.424144834396571</v>
      </c>
      <c r="I76">
        <v>84.11016738980905</v>
      </c>
      <c r="J76">
        <v>85.460810702888892</v>
      </c>
      <c r="K76">
        <v>82.942452420471867</v>
      </c>
      <c r="L76">
        <v>71.830698628746816</v>
      </c>
      <c r="M76">
        <v>58.319587900199018</v>
      </c>
      <c r="N76">
        <v>45.860194368799803</v>
      </c>
      <c r="O76">
        <v>28.136296651011804</v>
      </c>
      <c r="P76">
        <v>17.069488304045713</v>
      </c>
      <c r="Q76">
        <v>14.579646443168212</v>
      </c>
      <c r="R76">
        <v>12.59517926563751</v>
      </c>
      <c r="S76">
        <v>0.35669081836595118</v>
      </c>
      <c r="T76">
        <v>54.051216382510894</v>
      </c>
      <c r="U76">
        <v>57.233772830920515</v>
      </c>
      <c r="V76">
        <v>62.901003986635601</v>
      </c>
      <c r="W76">
        <v>69.341559848544321</v>
      </c>
      <c r="X76">
        <v>76.287288423866613</v>
      </c>
      <c r="Y76">
        <v>74.987062747607226</v>
      </c>
      <c r="Z76">
        <v>64.521151241946768</v>
      </c>
      <c r="AA76">
        <v>40.085365263205773</v>
      </c>
      <c r="AB76">
        <v>23.221755820503898</v>
      </c>
      <c r="AC76">
        <v>12.468488927825232</v>
      </c>
      <c r="AD76">
        <v>8.7219018572888558</v>
      </c>
      <c r="AE76">
        <v>-2.1562659907301689</v>
      </c>
      <c r="AF76">
        <v>54.055033458917585</v>
      </c>
      <c r="AG76">
        <v>57.237474353752233</v>
      </c>
      <c r="AH76">
        <v>62.904484490148086</v>
      </c>
      <c r="AI76">
        <v>69.344750012091183</v>
      </c>
      <c r="AJ76">
        <v>76.290020488598216</v>
      </c>
      <c r="AK76">
        <v>75.024071773145266</v>
      </c>
      <c r="AL76">
        <v>64.578344825783546</v>
      </c>
      <c r="AM76">
        <v>40.03186453536582</v>
      </c>
      <c r="AN76">
        <v>22.94567165605492</v>
      </c>
      <c r="AO76">
        <v>11.923078771948273</v>
      </c>
      <c r="AP76">
        <v>8.1248911982708538</v>
      </c>
      <c r="AQ76">
        <v>-4.5786713096891001</v>
      </c>
      <c r="AR76">
        <v>54.053559933161033</v>
      </c>
      <c r="AS76">
        <v>57.236084875698296</v>
      </c>
      <c r="AT76">
        <v>62.903255025318977</v>
      </c>
      <c r="AU76">
        <v>69.343728803874868</v>
      </c>
      <c r="AV76">
        <v>76.289320666736572</v>
      </c>
      <c r="AW76">
        <v>75.018161702494965</v>
      </c>
      <c r="AX76">
        <v>64.572470305385011</v>
      </c>
      <c r="AY76">
        <v>40.038884801603672</v>
      </c>
      <c r="AZ76">
        <v>22.971188968085865</v>
      </c>
      <c r="BA76">
        <v>11.96567973937475</v>
      </c>
      <c r="BB76">
        <v>8.1660262628610596</v>
      </c>
      <c r="BC76">
        <v>-4.4726370226159249</v>
      </c>
      <c r="BD76">
        <v>653.92873605815021</v>
      </c>
      <c r="BE76">
        <v>653.92873605815021</v>
      </c>
      <c r="BF76">
        <v>653.92873605815021</v>
      </c>
      <c r="BG76">
        <v>653.92873605815021</v>
      </c>
      <c r="BH76">
        <v>503.52512676477568</v>
      </c>
      <c r="BI76">
        <v>503.52512676477568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1096362194</v>
      </c>
      <c r="C77">
        <v>80.910210487443877</v>
      </c>
      <c r="D77">
        <v>84.833667243401223</v>
      </c>
      <c r="E77">
        <v>88.398344638626057</v>
      </c>
      <c r="F77">
        <v>91.624430542759654</v>
      </c>
      <c r="G77">
        <v>94.531140870628974</v>
      </c>
      <c r="H77">
        <v>97.136763305926763</v>
      </c>
      <c r="I77">
        <v>107.3649686748531</v>
      </c>
      <c r="J77">
        <v>110.32434920206904</v>
      </c>
      <c r="K77">
        <v>108.77330279223455</v>
      </c>
      <c r="L77">
        <v>98.129511122365116</v>
      </c>
      <c r="M77">
        <v>83.807718637244903</v>
      </c>
      <c r="N77">
        <v>69.816139183596775</v>
      </c>
      <c r="O77">
        <v>48.18636506889851</v>
      </c>
      <c r="P77">
        <v>31.55847155361699</v>
      </c>
      <c r="Q77">
        <v>23.401723929232578</v>
      </c>
      <c r="R77">
        <v>19.396267224898526</v>
      </c>
      <c r="S77">
        <v>7.9079154184091838</v>
      </c>
      <c r="T77">
        <v>58.364282127319619</v>
      </c>
      <c r="U77">
        <v>63.574860086546209</v>
      </c>
      <c r="V77">
        <v>73.065589700388387</v>
      </c>
      <c r="W77">
        <v>84.386204203623151</v>
      </c>
      <c r="X77">
        <v>98.515079208403918</v>
      </c>
      <c r="Y77">
        <v>104.02468641227388</v>
      </c>
      <c r="Z77">
        <v>94.815571593793237</v>
      </c>
      <c r="AA77">
        <v>66.256882035396899</v>
      </c>
      <c r="AB77">
        <v>43.512097676391555</v>
      </c>
      <c r="AC77">
        <v>25.977791933181059</v>
      </c>
      <c r="AD77">
        <v>14.61100056038743</v>
      </c>
      <c r="AE77">
        <v>2.6520318219656893</v>
      </c>
      <c r="AF77">
        <v>58.362201939155533</v>
      </c>
      <c r="AG77">
        <v>63.573333894660216</v>
      </c>
      <c r="AH77">
        <v>73.065100164836565</v>
      </c>
      <c r="AI77">
        <v>84.387019994519449</v>
      </c>
      <c r="AJ77">
        <v>98.517764406437706</v>
      </c>
      <c r="AK77">
        <v>104.08219712827855</v>
      </c>
      <c r="AL77">
        <v>94.919246620056228</v>
      </c>
      <c r="AM77">
        <v>66.264463890709706</v>
      </c>
      <c r="AN77">
        <v>43.250724431968948</v>
      </c>
      <c r="AO77">
        <v>25.281617196093244</v>
      </c>
      <c r="AP77">
        <v>13.491657949079652</v>
      </c>
      <c r="AQ77">
        <v>-0.35204150910336796</v>
      </c>
      <c r="AR77">
        <v>58.356788416705847</v>
      </c>
      <c r="AS77">
        <v>63.568221947011423</v>
      </c>
      <c r="AT77">
        <v>73.060565134882154</v>
      </c>
      <c r="AU77">
        <v>84.383242250052191</v>
      </c>
      <c r="AV77">
        <v>98.515174825856903</v>
      </c>
      <c r="AW77">
        <v>104.07251244106928</v>
      </c>
      <c r="AX77">
        <v>94.907983568774256</v>
      </c>
      <c r="AY77">
        <v>66.266898646578227</v>
      </c>
      <c r="AZ77">
        <v>43.277499937752417</v>
      </c>
      <c r="BA77">
        <v>25.337620100267451</v>
      </c>
      <c r="BB77">
        <v>13.568136733882463</v>
      </c>
      <c r="BC77">
        <v>-0.21320733583046758</v>
      </c>
      <c r="BD77">
        <v>670.33193791775545</v>
      </c>
      <c r="BE77">
        <v>670.33193791775545</v>
      </c>
      <c r="BF77">
        <v>670.33193791775545</v>
      </c>
      <c r="BG77">
        <v>670.33193791775545</v>
      </c>
      <c r="BH77">
        <v>516.15559219667171</v>
      </c>
      <c r="BI77">
        <v>516.15559219667171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1288429672</v>
      </c>
      <c r="C78">
        <v>92.741174359613623</v>
      </c>
      <c r="D78">
        <v>91.237225438094427</v>
      </c>
      <c r="E78">
        <v>89.573357362358536</v>
      </c>
      <c r="F78">
        <v>87.763698496677932</v>
      </c>
      <c r="G78">
        <v>85.821582806310033</v>
      </c>
      <c r="H78">
        <v>83.759588264534713</v>
      </c>
      <c r="I78">
        <v>69.488175837182851</v>
      </c>
      <c r="J78">
        <v>53.866487795069254</v>
      </c>
      <c r="K78">
        <v>37.748500160528913</v>
      </c>
      <c r="L78">
        <v>7.8828766092450824</v>
      </c>
      <c r="M78">
        <v>-16.229220348217137</v>
      </c>
      <c r="N78">
        <v>-33.826295620173958</v>
      </c>
      <c r="O78">
        <v>-52.361968686245042</v>
      </c>
      <c r="P78">
        <v>-55.42889566761626</v>
      </c>
      <c r="Q78">
        <v>-44.774371734288898</v>
      </c>
      <c r="R78">
        <v>-40.989875944307741</v>
      </c>
      <c r="S78">
        <v>-55.098289590262695</v>
      </c>
      <c r="T78">
        <v>106.02215293844641</v>
      </c>
      <c r="U78">
        <v>102.25935505294173</v>
      </c>
      <c r="V78">
        <v>94.638613874083802</v>
      </c>
      <c r="W78">
        <v>83.634443896926513</v>
      </c>
      <c r="X78">
        <v>63.207994250916791</v>
      </c>
      <c r="Y78">
        <v>29.64396316605826</v>
      </c>
      <c r="Z78">
        <v>3.7836563478552132</v>
      </c>
      <c r="AA78">
        <v>-29.130291514870844</v>
      </c>
      <c r="AB78">
        <v>-45.131840808021742</v>
      </c>
      <c r="AC78">
        <v>-53.19698236151374</v>
      </c>
      <c r="AD78">
        <v>-52.606220075242447</v>
      </c>
      <c r="AE78">
        <v>-56.566895533736869</v>
      </c>
      <c r="AF78">
        <v>106.0217581394713</v>
      </c>
      <c r="AG78">
        <v>102.2589987202998</v>
      </c>
      <c r="AH78">
        <v>94.638329138126352</v>
      </c>
      <c r="AI78">
        <v>83.634248480373216</v>
      </c>
      <c r="AJ78">
        <v>63.207924575390123</v>
      </c>
      <c r="AK78">
        <v>29.637669213688906</v>
      </c>
      <c r="AL78">
        <v>3.7132423919365722</v>
      </c>
      <c r="AM78">
        <v>-29.498466780006201</v>
      </c>
      <c r="AN78">
        <v>-45.895287175743569</v>
      </c>
      <c r="AO78">
        <v>-54.355326673308639</v>
      </c>
      <c r="AP78">
        <v>-53.996584648649886</v>
      </c>
      <c r="AQ78">
        <v>-59.135233646954234</v>
      </c>
      <c r="AR78">
        <v>106.01520553978533</v>
      </c>
      <c r="AS78">
        <v>102.25301671112776</v>
      </c>
      <c r="AT78">
        <v>94.633416641926729</v>
      </c>
      <c r="AU78">
        <v>83.630688088460047</v>
      </c>
      <c r="AV78">
        <v>63.206324635394147</v>
      </c>
      <c r="AW78">
        <v>29.639162838995883</v>
      </c>
      <c r="AX78">
        <v>3.723561573999584</v>
      </c>
      <c r="AY78">
        <v>-29.463999582664339</v>
      </c>
      <c r="AZ78">
        <v>-45.838396833422152</v>
      </c>
      <c r="BA78">
        <v>-54.278644898614751</v>
      </c>
      <c r="BB78">
        <v>-53.933594123950769</v>
      </c>
      <c r="BC78">
        <v>-59.10170531294154</v>
      </c>
      <c r="BD78">
        <v>485.57836812182904</v>
      </c>
      <c r="BE78">
        <v>485.57836812182904</v>
      </c>
      <c r="BF78">
        <v>485.57836812182904</v>
      </c>
      <c r="BG78">
        <v>485.57836812182904</v>
      </c>
      <c r="BH78">
        <v>373.89534345380838</v>
      </c>
      <c r="BI78">
        <v>373.89534345380838</v>
      </c>
      <c r="BJ78" t="s">
        <v>65</v>
      </c>
      <c r="BK78" t="s">
        <v>65</v>
      </c>
      <c r="BL78">
        <v>32.22</v>
      </c>
      <c r="BM78">
        <v>200</v>
      </c>
    </row>
    <row r="79" spans="1:65" x14ac:dyDescent="0.25">
      <c r="A79">
        <v>317</v>
      </c>
      <c r="B79">
        <v>114.16672338693333</v>
      </c>
      <c r="C79">
        <v>112.00972539891011</v>
      </c>
      <c r="D79">
        <v>109.67591334722054</v>
      </c>
      <c r="E79">
        <v>107.24843065339725</v>
      </c>
      <c r="F79">
        <v>104.73728942993115</v>
      </c>
      <c r="G79">
        <v>102.15192004926759</v>
      </c>
      <c r="H79">
        <v>99.50119958299301</v>
      </c>
      <c r="I79">
        <v>82.658490931868187</v>
      </c>
      <c r="J79">
        <v>65.755884544804957</v>
      </c>
      <c r="K79">
        <v>49.073362759310541</v>
      </c>
      <c r="L79">
        <v>19.177057662138409</v>
      </c>
      <c r="M79">
        <v>-4.5971343652707191</v>
      </c>
      <c r="N79">
        <v>-22.095150313954857</v>
      </c>
      <c r="O79">
        <v>-41.616482914919523</v>
      </c>
      <c r="P79">
        <v>-47.737614023356386</v>
      </c>
      <c r="Q79">
        <v>-40.424008785062</v>
      </c>
      <c r="R79">
        <v>-35.73905271540945</v>
      </c>
      <c r="S79">
        <v>-40.901263681431267</v>
      </c>
      <c r="T79">
        <v>124.2491921010632</v>
      </c>
      <c r="U79">
        <v>120.12688007117183</v>
      </c>
      <c r="V79">
        <v>111.91513559890912</v>
      </c>
      <c r="W79">
        <v>100.35914470640964</v>
      </c>
      <c r="X79">
        <v>79.742467831969975</v>
      </c>
      <c r="Y79">
        <v>47.822659254167924</v>
      </c>
      <c r="Z79">
        <v>24.345745370896317</v>
      </c>
      <c r="AA79">
        <v>-5.278660359825313</v>
      </c>
      <c r="AB79">
        <v>-20.952228692368706</v>
      </c>
      <c r="AC79">
        <v>-31.637899059356947</v>
      </c>
      <c r="AD79">
        <v>-37.404272022301051</v>
      </c>
      <c r="AE79">
        <v>-37.313300236401922</v>
      </c>
      <c r="AF79">
        <v>124.25063981292284</v>
      </c>
      <c r="AG79">
        <v>120.12821965761013</v>
      </c>
      <c r="AH79">
        <v>111.91627155656005</v>
      </c>
      <c r="AI79">
        <v>100.36002093942294</v>
      </c>
      <c r="AJ79">
        <v>79.742960129048697</v>
      </c>
      <c r="AK79">
        <v>47.826133986120098</v>
      </c>
      <c r="AL79">
        <v>24.305521963222944</v>
      </c>
      <c r="AM79">
        <v>-5.5509611534450967</v>
      </c>
      <c r="AN79">
        <v>-21.549300698046128</v>
      </c>
      <c r="AO79">
        <v>-32.646343197526086</v>
      </c>
      <c r="AP79">
        <v>-38.89092600406353</v>
      </c>
      <c r="AQ79">
        <v>-39.051826320679815</v>
      </c>
      <c r="AR79">
        <v>124.22791123147695</v>
      </c>
      <c r="AS79">
        <v>120.10707523303438</v>
      </c>
      <c r="AT79">
        <v>111.89813038168018</v>
      </c>
      <c r="AU79">
        <v>100.34575752863825</v>
      </c>
      <c r="AV79">
        <v>79.734578474112837</v>
      </c>
      <c r="AW79">
        <v>47.823801828211984</v>
      </c>
      <c r="AX79">
        <v>24.312054896867483</v>
      </c>
      <c r="AY79">
        <v>-5.52411646138333</v>
      </c>
      <c r="AZ79">
        <v>-21.502908993256408</v>
      </c>
      <c r="BA79">
        <v>-32.577370379243824</v>
      </c>
      <c r="BB79">
        <v>-38.81493249748187</v>
      </c>
      <c r="BC79">
        <v>-39.027673388073794</v>
      </c>
      <c r="BD79">
        <v>505.57587122437474</v>
      </c>
      <c r="BE79">
        <v>505.57587122437474</v>
      </c>
      <c r="BF79">
        <v>505.57587122437474</v>
      </c>
      <c r="BG79">
        <v>505.57587122437474</v>
      </c>
      <c r="BH79">
        <v>389.29342084276851</v>
      </c>
      <c r="BI79">
        <v>389.29342084276851</v>
      </c>
      <c r="BJ79" t="s">
        <v>65</v>
      </c>
      <c r="BK79" t="s">
        <v>65</v>
      </c>
      <c r="BL79">
        <v>31.547893935875472</v>
      </c>
      <c r="BM79">
        <v>200</v>
      </c>
    </row>
    <row r="80" spans="1:65" x14ac:dyDescent="0.25">
      <c r="A80">
        <v>318</v>
      </c>
      <c r="B80">
        <v>73.577666531298576</v>
      </c>
      <c r="C80">
        <v>74.215842181341586</v>
      </c>
      <c r="D80">
        <v>74.59471837722505</v>
      </c>
      <c r="E80">
        <v>74.707248703085938</v>
      </c>
      <c r="F80">
        <v>74.57234702007861</v>
      </c>
      <c r="G80">
        <v>74.207931741691326</v>
      </c>
      <c r="H80">
        <v>73.630972570799813</v>
      </c>
      <c r="I80">
        <v>66.547404823670973</v>
      </c>
      <c r="J80">
        <v>55.52898058320821</v>
      </c>
      <c r="K80">
        <v>42.326950102753862</v>
      </c>
      <c r="L80">
        <v>14.741328667789224</v>
      </c>
      <c r="M80">
        <v>-9.8566960136699251</v>
      </c>
      <c r="N80">
        <v>-29.238055451638115</v>
      </c>
      <c r="O80">
        <v>-52.265189700891959</v>
      </c>
      <c r="P80">
        <v>-60.271456500457582</v>
      </c>
      <c r="Q80">
        <v>-51.338992563100746</v>
      </c>
      <c r="R80">
        <v>-44.896556237593728</v>
      </c>
      <c r="S80">
        <v>-49.842565372496537</v>
      </c>
      <c r="T80">
        <v>88.67438923923082</v>
      </c>
      <c r="U80">
        <v>86.837191853780254</v>
      </c>
      <c r="V80">
        <v>82.885030903452758</v>
      </c>
      <c r="W80">
        <v>76.660127725002098</v>
      </c>
      <c r="X80">
        <v>63.614820414181622</v>
      </c>
      <c r="Y80">
        <v>38.399637892062231</v>
      </c>
      <c r="Z80">
        <v>16.124069908194787</v>
      </c>
      <c r="AA80">
        <v>-15.725243334591132</v>
      </c>
      <c r="AB80">
        <v>-33.025947554456081</v>
      </c>
      <c r="AC80">
        <v>-43.191349566359115</v>
      </c>
      <c r="AD80">
        <v>-48.814004157321996</v>
      </c>
      <c r="AE80">
        <v>-61.174066872708295</v>
      </c>
      <c r="AF80">
        <v>88.669811216925552</v>
      </c>
      <c r="AG80">
        <v>86.833008650660659</v>
      </c>
      <c r="AH80">
        <v>82.881588805164753</v>
      </c>
      <c r="AI80">
        <v>76.657625050379764</v>
      </c>
      <c r="AJ80">
        <v>63.613687699665412</v>
      </c>
      <c r="AK80">
        <v>38.40269195662195</v>
      </c>
      <c r="AL80">
        <v>16.08177832119237</v>
      </c>
      <c r="AM80">
        <v>-16.033622803826933</v>
      </c>
      <c r="AN80">
        <v>-33.718678412066602</v>
      </c>
      <c r="AO80">
        <v>-44.312436953753696</v>
      </c>
      <c r="AP80">
        <v>-50.576707261295113</v>
      </c>
      <c r="AQ80">
        <v>-65.483576645333912</v>
      </c>
      <c r="AR80">
        <v>88.674528063989797</v>
      </c>
      <c r="AS80">
        <v>86.837297667701279</v>
      </c>
      <c r="AT80">
        <v>82.885076727473233</v>
      </c>
      <c r="AU80">
        <v>76.660102220557434</v>
      </c>
      <c r="AV80">
        <v>63.614705993413764</v>
      </c>
      <c r="AW80">
        <v>38.40206190157236</v>
      </c>
      <c r="AX80">
        <v>16.087382382954651</v>
      </c>
      <c r="AY80">
        <v>-16.004676101266934</v>
      </c>
      <c r="AZ80">
        <v>-33.665465494480202</v>
      </c>
      <c r="BA80">
        <v>-44.235935963709352</v>
      </c>
      <c r="BB80">
        <v>-50.489058969236183</v>
      </c>
      <c r="BC80">
        <v>-65.379280706765329</v>
      </c>
      <c r="BD80">
        <v>495.43577343756169</v>
      </c>
      <c r="BE80">
        <v>495.43577343756169</v>
      </c>
      <c r="BF80">
        <v>495.43577343756169</v>
      </c>
      <c r="BG80">
        <v>495.43577343756169</v>
      </c>
      <c r="BH80">
        <v>381.48554554692254</v>
      </c>
      <c r="BI80">
        <v>381.48554554692254</v>
      </c>
      <c r="BJ80" t="s">
        <v>65</v>
      </c>
      <c r="BK80" t="s">
        <v>65</v>
      </c>
      <c r="BL80">
        <v>32.22</v>
      </c>
      <c r="BM80">
        <v>200</v>
      </c>
    </row>
    <row r="81" spans="1:65" x14ac:dyDescent="0.25">
      <c r="A81">
        <v>319</v>
      </c>
      <c r="B81">
        <v>109.87325537198757</v>
      </c>
      <c r="C81">
        <v>108.80439243227021</v>
      </c>
      <c r="D81">
        <v>107.56487594369931</v>
      </c>
      <c r="E81">
        <v>106.19952943160739</v>
      </c>
      <c r="F81">
        <v>104.71816108185401</v>
      </c>
      <c r="G81">
        <v>103.13005914354072</v>
      </c>
      <c r="H81">
        <v>101.44401629500526</v>
      </c>
      <c r="I81">
        <v>89.706602381819309</v>
      </c>
      <c r="J81">
        <v>76.638744730907206</v>
      </c>
      <c r="K81">
        <v>62.791868591269697</v>
      </c>
      <c r="L81">
        <v>35.806308783528777</v>
      </c>
      <c r="M81">
        <v>12.00515649394357</v>
      </c>
      <c r="N81">
        <v>-7.6114070567657315</v>
      </c>
      <c r="O81">
        <v>-34.858595229725132</v>
      </c>
      <c r="P81">
        <v>-54.43989286647237</v>
      </c>
      <c r="Q81">
        <v>-62.530533013464563</v>
      </c>
      <c r="R81">
        <v>-63.410479908303024</v>
      </c>
      <c r="S81">
        <v>-65.398333990224899</v>
      </c>
      <c r="T81">
        <v>97.485187091032458</v>
      </c>
      <c r="U81">
        <v>96.851401409000857</v>
      </c>
      <c r="V81">
        <v>95.182479579078645</v>
      </c>
      <c r="W81">
        <v>91.900316088682558</v>
      </c>
      <c r="X81">
        <v>83.242804612631971</v>
      </c>
      <c r="Y81">
        <v>62.192508821727053</v>
      </c>
      <c r="Z81">
        <v>40.278291152978724</v>
      </c>
      <c r="AA81">
        <v>3.6166656798831962</v>
      </c>
      <c r="AB81">
        <v>-20.844856894304542</v>
      </c>
      <c r="AC81">
        <v>-40.863501237635369</v>
      </c>
      <c r="AD81">
        <v>-61.974827058208987</v>
      </c>
      <c r="AE81">
        <v>-77.076818664995045</v>
      </c>
      <c r="AF81">
        <v>97.480633531921995</v>
      </c>
      <c r="AG81">
        <v>96.847128138454408</v>
      </c>
      <c r="AH81">
        <v>95.178737892220795</v>
      </c>
      <c r="AI81">
        <v>91.897261457828122</v>
      </c>
      <c r="AJ81">
        <v>83.240795340062405</v>
      </c>
      <c r="AK81">
        <v>62.208487854710363</v>
      </c>
      <c r="AL81">
        <v>40.267484725585653</v>
      </c>
      <c r="AM81">
        <v>3.3377239048786036</v>
      </c>
      <c r="AN81">
        <v>-21.596452396838092</v>
      </c>
      <c r="AO81">
        <v>-42.337744681219398</v>
      </c>
      <c r="AP81">
        <v>-65.078993537793778</v>
      </c>
      <c r="AQ81">
        <v>-83.112107153518508</v>
      </c>
      <c r="AR81">
        <v>97.482770131281995</v>
      </c>
      <c r="AS81">
        <v>96.849047494351325</v>
      </c>
      <c r="AT81">
        <v>95.180251261732096</v>
      </c>
      <c r="AU81">
        <v>91.898264528246642</v>
      </c>
      <c r="AV81">
        <v>83.241068351062324</v>
      </c>
      <c r="AW81">
        <v>62.205578445790543</v>
      </c>
      <c r="AX81">
        <v>40.269519820144637</v>
      </c>
      <c r="AY81">
        <v>3.3646120548959377</v>
      </c>
      <c r="AZ81">
        <v>-21.537153460758766</v>
      </c>
      <c r="BA81">
        <v>-42.234747457941815</v>
      </c>
      <c r="BB81">
        <v>-64.9131065755533</v>
      </c>
      <c r="BC81">
        <v>-82.955689208491606</v>
      </c>
      <c r="BD81">
        <v>473.72705571514649</v>
      </c>
      <c r="BE81">
        <v>473.72705571514649</v>
      </c>
      <c r="BF81">
        <v>473.72705571514649</v>
      </c>
      <c r="BG81">
        <v>473.72705571514649</v>
      </c>
      <c r="BH81">
        <v>364.76983290066283</v>
      </c>
      <c r="BI81">
        <v>364.76983290066283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34131035</v>
      </c>
      <c r="C82">
        <v>106.14968238620938</v>
      </c>
      <c r="D82">
        <v>109.27795618878453</v>
      </c>
      <c r="E82">
        <v>112.06004709129053</v>
      </c>
      <c r="F82">
        <v>114.51562312625903</v>
      </c>
      <c r="G82">
        <v>116.66340911002069</v>
      </c>
      <c r="H82">
        <v>118.52122890175697</v>
      </c>
      <c r="I82">
        <v>124.47329835242799</v>
      </c>
      <c r="J82">
        <v>123.61071626277399</v>
      </c>
      <c r="K82">
        <v>118.46113701604197</v>
      </c>
      <c r="L82">
        <v>101.29481827504928</v>
      </c>
      <c r="M82">
        <v>81.186868562064049</v>
      </c>
      <c r="N82">
        <v>62.043732830618858</v>
      </c>
      <c r="O82">
        <v>31.844706486837197</v>
      </c>
      <c r="P82">
        <v>6.2817680954037334</v>
      </c>
      <c r="Q82">
        <v>-8.8088332918035555</v>
      </c>
      <c r="R82">
        <v>-13.985160035388105</v>
      </c>
      <c r="S82">
        <v>-21.578170842370405</v>
      </c>
      <c r="T82">
        <v>108.20001334948545</v>
      </c>
      <c r="U82">
        <v>110.37886968168459</v>
      </c>
      <c r="V82">
        <v>114.15821225370354</v>
      </c>
      <c r="W82">
        <v>118.18262021382913</v>
      </c>
      <c r="X82">
        <v>121.44613571837742</v>
      </c>
      <c r="Y82">
        <v>115.61740695857247</v>
      </c>
      <c r="Z82">
        <v>101.91049397872354</v>
      </c>
      <c r="AA82">
        <v>70.546131291576032</v>
      </c>
      <c r="AB82">
        <v>44.902709216677678</v>
      </c>
      <c r="AC82">
        <v>19.95893290943858</v>
      </c>
      <c r="AD82">
        <v>-14.582528211328633</v>
      </c>
      <c r="AE82">
        <v>-36.572525435547149</v>
      </c>
      <c r="AF82">
        <v>108.18732242254914</v>
      </c>
      <c r="AG82">
        <v>110.36691080291386</v>
      </c>
      <c r="AH82">
        <v>114.14765532669125</v>
      </c>
      <c r="AI82">
        <v>118.17390695024451</v>
      </c>
      <c r="AJ82">
        <v>121.44032452558045</v>
      </c>
      <c r="AK82">
        <v>115.66735398914327</v>
      </c>
      <c r="AL82">
        <v>102.00057125685765</v>
      </c>
      <c r="AM82">
        <v>70.526245826392781</v>
      </c>
      <c r="AN82">
        <v>44.566980369740577</v>
      </c>
      <c r="AO82">
        <v>18.933298218894375</v>
      </c>
      <c r="AP82">
        <v>-17.776280923173445</v>
      </c>
      <c r="AQ82">
        <v>-43.354511244937321</v>
      </c>
      <c r="AR82">
        <v>108.19126986994138</v>
      </c>
      <c r="AS82">
        <v>110.37052672360929</v>
      </c>
      <c r="AT82">
        <v>114.15064652627878</v>
      </c>
      <c r="AU82">
        <v>118.17610055788712</v>
      </c>
      <c r="AV82">
        <v>121.44133728737003</v>
      </c>
      <c r="AW82">
        <v>115.65904311323337</v>
      </c>
      <c r="AX82">
        <v>101.99074139599661</v>
      </c>
      <c r="AY82">
        <v>70.531085674947903</v>
      </c>
      <c r="AZ82">
        <v>44.600029783491287</v>
      </c>
      <c r="BA82">
        <v>19.013136668503059</v>
      </c>
      <c r="BB82">
        <v>-17.582381416204885</v>
      </c>
      <c r="BC82">
        <v>-43.104692664339765</v>
      </c>
      <c r="BD82">
        <v>612.46421340245388</v>
      </c>
      <c r="BE82">
        <v>612.46421340245388</v>
      </c>
      <c r="BF82">
        <v>612.46421340245388</v>
      </c>
      <c r="BG82">
        <v>612.46421340245388</v>
      </c>
      <c r="BH82">
        <v>471.59744431988952</v>
      </c>
      <c r="BI82">
        <v>471.59744431988952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53501121</v>
      </c>
      <c r="C83">
        <v>101.16545680485895</v>
      </c>
      <c r="D83">
        <v>104.73782575026381</v>
      </c>
      <c r="E83">
        <v>107.97720456010136</v>
      </c>
      <c r="F83">
        <v>110.90153246056722</v>
      </c>
      <c r="G83">
        <v>113.52791073096071</v>
      </c>
      <c r="H83">
        <v>115.87263971091514</v>
      </c>
      <c r="I83">
        <v>124.84688905406021</v>
      </c>
      <c r="J83">
        <v>126.90529611380299</v>
      </c>
      <c r="K83">
        <v>124.54732360225582</v>
      </c>
      <c r="L83">
        <v>112.14123176963645</v>
      </c>
      <c r="M83">
        <v>95.532098289984745</v>
      </c>
      <c r="N83">
        <v>78.689474540527826</v>
      </c>
      <c r="O83">
        <v>50.299486708093312</v>
      </c>
      <c r="P83">
        <v>23.573692085408076</v>
      </c>
      <c r="Q83">
        <v>4.5046004034963314</v>
      </c>
      <c r="R83">
        <v>-2.9772229171402125</v>
      </c>
      <c r="S83">
        <v>-10.626243754633876</v>
      </c>
      <c r="T83">
        <v>108.85657568206496</v>
      </c>
      <c r="U83">
        <v>110.33213641805484</v>
      </c>
      <c r="V83">
        <v>112.89884306744408</v>
      </c>
      <c r="W83">
        <v>115.64576094780294</v>
      </c>
      <c r="X83">
        <v>117.89537849460976</v>
      </c>
      <c r="Y83">
        <v>113.81357432428533</v>
      </c>
      <c r="Z83">
        <v>103.93174603808508</v>
      </c>
      <c r="AA83">
        <v>80.169039610536871</v>
      </c>
      <c r="AB83">
        <v>59.137811638118393</v>
      </c>
      <c r="AC83">
        <v>36.215183348354756</v>
      </c>
      <c r="AD83">
        <v>-2.5350552970366396</v>
      </c>
      <c r="AE83">
        <v>-26.456547809821306</v>
      </c>
      <c r="AF83">
        <v>108.85821561770967</v>
      </c>
      <c r="AG83">
        <v>110.33361618976535</v>
      </c>
      <c r="AH83">
        <v>112.90002414482997</v>
      </c>
      <c r="AI83">
        <v>115.6465680316588</v>
      </c>
      <c r="AJ83">
        <v>117.8956549263229</v>
      </c>
      <c r="AK83">
        <v>113.86582119679044</v>
      </c>
      <c r="AL83">
        <v>104.0335119686401</v>
      </c>
      <c r="AM83">
        <v>80.233977641955349</v>
      </c>
      <c r="AN83">
        <v>59.004081446981381</v>
      </c>
      <c r="AO83">
        <v>35.49747836813777</v>
      </c>
      <c r="AP83">
        <v>-5.6869203251250227</v>
      </c>
      <c r="AQ83">
        <v>-33.396308654992033</v>
      </c>
      <c r="AR83">
        <v>108.85907961785034</v>
      </c>
      <c r="AS83">
        <v>110.33441539889846</v>
      </c>
      <c r="AT83">
        <v>112.90070119341605</v>
      </c>
      <c r="AU83">
        <v>115.64708892185686</v>
      </c>
      <c r="AV83">
        <v>117.89594383618012</v>
      </c>
      <c r="AW83">
        <v>113.8576990480622</v>
      </c>
      <c r="AX83">
        <v>104.02273797815241</v>
      </c>
      <c r="AY83">
        <v>80.231413337574921</v>
      </c>
      <c r="AZ83">
        <v>59.022345789119591</v>
      </c>
      <c r="BA83">
        <v>35.557075873576125</v>
      </c>
      <c r="BB83">
        <v>-5.489671471331989</v>
      </c>
      <c r="BC83">
        <v>-33.125099355668652</v>
      </c>
      <c r="BD83">
        <v>647.178714390236</v>
      </c>
      <c r="BE83">
        <v>647.178714390236</v>
      </c>
      <c r="BF83">
        <v>647.178714390236</v>
      </c>
      <c r="BG83">
        <v>647.178714390236</v>
      </c>
      <c r="BH83">
        <v>498.3276100804818</v>
      </c>
      <c r="BI83">
        <v>498.3276100804818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498131704</v>
      </c>
      <c r="C84">
        <v>107.8328865082874</v>
      </c>
      <c r="D84">
        <v>109.65436983928031</v>
      </c>
      <c r="E84">
        <v>111.26887804272005</v>
      </c>
      <c r="F84">
        <v>112.68727565334875</v>
      </c>
      <c r="G84">
        <v>113.91993404059816</v>
      </c>
      <c r="H84">
        <v>114.97675275967838</v>
      </c>
      <c r="I84">
        <v>118.1249311348722</v>
      </c>
      <c r="J84">
        <v>117.00915092122428</v>
      </c>
      <c r="K84">
        <v>113.05547139028809</v>
      </c>
      <c r="L84">
        <v>100.23000896892113</v>
      </c>
      <c r="M84">
        <v>84.716306059167479</v>
      </c>
      <c r="N84">
        <v>69.133300344035163</v>
      </c>
      <c r="O84">
        <v>41.979524420932975</v>
      </c>
      <c r="P84">
        <v>13.875194989407882</v>
      </c>
      <c r="Q84">
        <v>-9.4890897693769567</v>
      </c>
      <c r="R84">
        <v>-18.849643390550092</v>
      </c>
      <c r="S84">
        <v>-23.84332799298096</v>
      </c>
      <c r="T84">
        <v>93.332523170767402</v>
      </c>
      <c r="U84">
        <v>95.66221279075603</v>
      </c>
      <c r="V84">
        <v>99.749632542615601</v>
      </c>
      <c r="W84">
        <v>104.22527484249454</v>
      </c>
      <c r="X84">
        <v>108.34819189691535</v>
      </c>
      <c r="Y84">
        <v>103.99731356797392</v>
      </c>
      <c r="Z84">
        <v>91.512900235729418</v>
      </c>
      <c r="AA84">
        <v>61.938744475610733</v>
      </c>
      <c r="AB84">
        <v>37.479846570287258</v>
      </c>
      <c r="AC84">
        <v>13.664628753363855</v>
      </c>
      <c r="AD84">
        <v>-18.867726017901404</v>
      </c>
      <c r="AE84">
        <v>-39.316606169430074</v>
      </c>
      <c r="AF84">
        <v>93.337607692551558</v>
      </c>
      <c r="AG84">
        <v>95.666905171355523</v>
      </c>
      <c r="AH84">
        <v>99.753602711735311</v>
      </c>
      <c r="AI84">
        <v>104.22836243973735</v>
      </c>
      <c r="AJ84">
        <v>108.35009648030088</v>
      </c>
      <c r="AK84">
        <v>104.04575628770438</v>
      </c>
      <c r="AL84">
        <v>91.595789056155638</v>
      </c>
      <c r="AM84">
        <v>61.910212673022201</v>
      </c>
      <c r="AN84">
        <v>37.136468507347892</v>
      </c>
      <c r="AO84">
        <v>12.645232029823983</v>
      </c>
      <c r="AP84">
        <v>-21.96366709599863</v>
      </c>
      <c r="AQ84">
        <v>-45.793945982350245</v>
      </c>
      <c r="AR84">
        <v>93.338136662865494</v>
      </c>
      <c r="AS84">
        <v>95.667387273792528</v>
      </c>
      <c r="AT84">
        <v>99.753996325177695</v>
      </c>
      <c r="AU84">
        <v>104.22864268172481</v>
      </c>
      <c r="AV84">
        <v>108.35020769848929</v>
      </c>
      <c r="AW84">
        <v>104.03826897885132</v>
      </c>
      <c r="AX84">
        <v>91.587264569639586</v>
      </c>
      <c r="AY84">
        <v>61.915915604490166</v>
      </c>
      <c r="AZ84">
        <v>37.169422303065872</v>
      </c>
      <c r="BA84">
        <v>12.723575017633063</v>
      </c>
      <c r="BB84">
        <v>-21.777767117013223</v>
      </c>
      <c r="BC84">
        <v>-45.561788691525706</v>
      </c>
      <c r="BD84">
        <v>613.26693804798026</v>
      </c>
      <c r="BE84">
        <v>613.26693804798026</v>
      </c>
      <c r="BF84">
        <v>613.26693804798026</v>
      </c>
      <c r="BG84">
        <v>613.26693804798026</v>
      </c>
      <c r="BH84">
        <v>472.21554229694488</v>
      </c>
      <c r="BI84">
        <v>472.21554229694488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02237786</v>
      </c>
      <c r="C85">
        <v>99.228792522727602</v>
      </c>
      <c r="D85">
        <v>97.238412316526109</v>
      </c>
      <c r="E85">
        <v>95.26527916298808</v>
      </c>
      <c r="F85">
        <v>93.309113009336357</v>
      </c>
      <c r="G85">
        <v>91.369649711676786</v>
      </c>
      <c r="H85">
        <v>89.446640071506607</v>
      </c>
      <c r="I85">
        <v>78.241816848566842</v>
      </c>
      <c r="J85">
        <v>67.945644262791888</v>
      </c>
      <c r="K85">
        <v>58.065073485480539</v>
      </c>
      <c r="L85">
        <v>39.886805956662329</v>
      </c>
      <c r="M85">
        <v>23.684778794197463</v>
      </c>
      <c r="N85">
        <v>9.3249220904163135</v>
      </c>
      <c r="O85">
        <v>-14.398937079773063</v>
      </c>
      <c r="P85">
        <v>-39.591219896156559</v>
      </c>
      <c r="Q85">
        <v>-62.464086910463884</v>
      </c>
      <c r="R85">
        <v>-71.631425564388508</v>
      </c>
      <c r="S85">
        <v>-73.09987872849338</v>
      </c>
      <c r="T85">
        <v>75.53586130054677</v>
      </c>
      <c r="U85">
        <v>75.598334121060802</v>
      </c>
      <c r="V85">
        <v>75.352567662139094</v>
      </c>
      <c r="W85">
        <v>74.150302826845731</v>
      </c>
      <c r="X85">
        <v>69.399382603445716</v>
      </c>
      <c r="Y85">
        <v>54.707830067718611</v>
      </c>
      <c r="Z85">
        <v>37.413563382422758</v>
      </c>
      <c r="AA85">
        <v>5.5056997679137076</v>
      </c>
      <c r="AB85">
        <v>-18.130573103555466</v>
      </c>
      <c r="AC85">
        <v>-39.978443197269534</v>
      </c>
      <c r="AD85">
        <v>-65.634568352703141</v>
      </c>
      <c r="AE85">
        <v>-77.267235815238891</v>
      </c>
      <c r="AF85">
        <v>75.534452089376089</v>
      </c>
      <c r="AG85">
        <v>75.59729718148354</v>
      </c>
      <c r="AH85">
        <v>75.35223308932207</v>
      </c>
      <c r="AI85">
        <v>74.150866502176868</v>
      </c>
      <c r="AJ85">
        <v>69.401277698022753</v>
      </c>
      <c r="AK85">
        <v>54.728036157197444</v>
      </c>
      <c r="AL85">
        <v>37.41689010313555</v>
      </c>
      <c r="AM85">
        <v>5.2789761353641556</v>
      </c>
      <c r="AN85">
        <v>-18.809817533702034</v>
      </c>
      <c r="AO85">
        <v>-41.441515216580768</v>
      </c>
      <c r="AP85">
        <v>-69.018602333986223</v>
      </c>
      <c r="AQ85">
        <v>-82.963373507793619</v>
      </c>
      <c r="AR85">
        <v>75.536299558402192</v>
      </c>
      <c r="AS85">
        <v>75.598986535492443</v>
      </c>
      <c r="AT85">
        <v>75.353624831973192</v>
      </c>
      <c r="AU85">
        <v>74.151879075273555</v>
      </c>
      <c r="AV85">
        <v>69.401731402162767</v>
      </c>
      <c r="AW85">
        <v>54.725312018800636</v>
      </c>
      <c r="AX85">
        <v>37.417689665880729</v>
      </c>
      <c r="AY85">
        <v>5.3012588300403038</v>
      </c>
      <c r="AZ85">
        <v>-18.756005981674303</v>
      </c>
      <c r="BA85">
        <v>-41.339123968524014</v>
      </c>
      <c r="BB85">
        <v>-68.836714122829932</v>
      </c>
      <c r="BC85">
        <v>-82.82284105989784</v>
      </c>
      <c r="BD85">
        <v>467.17690620038275</v>
      </c>
      <c r="BE85">
        <v>467.17690620038275</v>
      </c>
      <c r="BF85">
        <v>467.17690620038275</v>
      </c>
      <c r="BG85">
        <v>467.17690620038275</v>
      </c>
      <c r="BH85">
        <v>359.7262177742947</v>
      </c>
      <c r="BI85">
        <v>359.7262177742947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4210329886</v>
      </c>
      <c r="C86">
        <v>122.91285165323781</v>
      </c>
      <c r="D86">
        <v>118.46776155926942</v>
      </c>
      <c r="E86">
        <v>114.2242092760256</v>
      </c>
      <c r="F86">
        <v>110.17166425261071</v>
      </c>
      <c r="G86">
        <v>106.30010651465342</v>
      </c>
      <c r="H86">
        <v>102.60000338021186</v>
      </c>
      <c r="I86">
        <v>83.522092369752031</v>
      </c>
      <c r="J86">
        <v>69.211819889397475</v>
      </c>
      <c r="K86">
        <v>57.664204640903577</v>
      </c>
      <c r="L86">
        <v>40.282792275022281</v>
      </c>
      <c r="M86">
        <v>27.142551903565209</v>
      </c>
      <c r="N86">
        <v>16.055623722361009</v>
      </c>
      <c r="O86">
        <v>-3.2972838307598202</v>
      </c>
      <c r="P86">
        <v>-27.731237512381711</v>
      </c>
      <c r="Q86">
        <v>-55.123936791763235</v>
      </c>
      <c r="R86">
        <v>-67.623664924421689</v>
      </c>
      <c r="S86">
        <v>-68.596102908451485</v>
      </c>
      <c r="T86">
        <v>102.84420296433845</v>
      </c>
      <c r="U86">
        <v>100.28161734959227</v>
      </c>
      <c r="V86">
        <v>95.165686218633908</v>
      </c>
      <c r="W86">
        <v>87.927872775508888</v>
      </c>
      <c r="X86">
        <v>74.823527028521838</v>
      </c>
      <c r="Y86">
        <v>53.55619637281449</v>
      </c>
      <c r="Z86">
        <v>36.35919749304113</v>
      </c>
      <c r="AA86">
        <v>10.096748235777845</v>
      </c>
      <c r="AB86">
        <v>-9.1419421455180707</v>
      </c>
      <c r="AC86">
        <v>-29.580134670960796</v>
      </c>
      <c r="AD86">
        <v>-60.88228360058352</v>
      </c>
      <c r="AE86">
        <v>-70.985530460871203</v>
      </c>
      <c r="AF86">
        <v>102.84513640672378</v>
      </c>
      <c r="AG86">
        <v>100.28268331083937</v>
      </c>
      <c r="AH86">
        <v>95.16699993415007</v>
      </c>
      <c r="AI86">
        <v>87.929497845898737</v>
      </c>
      <c r="AJ86">
        <v>74.825595499641437</v>
      </c>
      <c r="AK86">
        <v>53.571127104189571</v>
      </c>
      <c r="AL86">
        <v>36.355654479396996</v>
      </c>
      <c r="AM86">
        <v>9.9122265833181959</v>
      </c>
      <c r="AN86">
        <v>-9.6811604487651728</v>
      </c>
      <c r="AO86">
        <v>-30.835873222980066</v>
      </c>
      <c r="AP86">
        <v>-64.431910299425908</v>
      </c>
      <c r="AQ86">
        <v>-76.469263192845659</v>
      </c>
      <c r="AR86">
        <v>102.8454255672663</v>
      </c>
      <c r="AS86">
        <v>100.28293267371049</v>
      </c>
      <c r="AT86">
        <v>95.167175203919044</v>
      </c>
      <c r="AU86">
        <v>87.929580671235186</v>
      </c>
      <c r="AV86">
        <v>74.825548355475703</v>
      </c>
      <c r="AW86">
        <v>53.569148099383987</v>
      </c>
      <c r="AX86">
        <v>36.357341677009863</v>
      </c>
      <c r="AY86">
        <v>9.9306685286894982</v>
      </c>
      <c r="AZ86">
        <v>-9.6377956355605399</v>
      </c>
      <c r="BA86">
        <v>-30.747202242643461</v>
      </c>
      <c r="BB86">
        <v>-64.237021251778017</v>
      </c>
      <c r="BC86">
        <v>-76.329212296103378</v>
      </c>
      <c r="BD86">
        <v>464.90131745034404</v>
      </c>
      <c r="BE86">
        <v>464.90131745034404</v>
      </c>
      <c r="BF86">
        <v>464.90131745034404</v>
      </c>
      <c r="BG86">
        <v>464.90131745034404</v>
      </c>
      <c r="BH86">
        <v>357.97401443676489</v>
      </c>
      <c r="BI86">
        <v>357.97401443676489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713632745</v>
      </c>
      <c r="C87">
        <v>91.778344241736718</v>
      </c>
      <c r="D87">
        <v>91.822703131341981</v>
      </c>
      <c r="E87">
        <v>91.782874273928371</v>
      </c>
      <c r="F87">
        <v>91.664054179417533</v>
      </c>
      <c r="G87">
        <v>91.471185751461419</v>
      </c>
      <c r="H87">
        <v>91.208969702824135</v>
      </c>
      <c r="I87">
        <v>88.414751047647258</v>
      </c>
      <c r="J87">
        <v>84.226897733938188</v>
      </c>
      <c r="K87">
        <v>79.105313804139485</v>
      </c>
      <c r="L87">
        <v>67.780686749628345</v>
      </c>
      <c r="M87">
        <v>56.570582072564825</v>
      </c>
      <c r="N87">
        <v>46.403815992963409</v>
      </c>
      <c r="O87">
        <v>30.160019985552637</v>
      </c>
      <c r="P87">
        <v>14.559246226989869</v>
      </c>
      <c r="Q87">
        <v>1.3780901495653863</v>
      </c>
      <c r="R87">
        <v>-5.5727785018696432</v>
      </c>
      <c r="S87">
        <v>-14.008977226653702</v>
      </c>
      <c r="T87">
        <v>108.52253639155339</v>
      </c>
      <c r="U87">
        <v>106.28576306633455</v>
      </c>
      <c r="V87">
        <v>101.88215293933462</v>
      </c>
      <c r="W87">
        <v>95.796367553265398</v>
      </c>
      <c r="X87">
        <v>85.221379521878688</v>
      </c>
      <c r="Y87">
        <v>69.332304794926799</v>
      </c>
      <c r="Z87">
        <v>57.527610923454944</v>
      </c>
      <c r="AA87">
        <v>40.753848492567634</v>
      </c>
      <c r="AB87">
        <v>28.692116746625238</v>
      </c>
      <c r="AC87">
        <v>15.275046866808154</v>
      </c>
      <c r="AD87">
        <v>-9.2632930290514199</v>
      </c>
      <c r="AE87">
        <v>-20.778813211696502</v>
      </c>
      <c r="AF87">
        <v>108.52253664045845</v>
      </c>
      <c r="AG87">
        <v>106.28576064211998</v>
      </c>
      <c r="AH87">
        <v>101.88214567546559</v>
      </c>
      <c r="AI87">
        <v>95.796354579786509</v>
      </c>
      <c r="AJ87">
        <v>85.221359584372465</v>
      </c>
      <c r="AK87">
        <v>69.355637324889159</v>
      </c>
      <c r="AL87">
        <v>57.561404791714942</v>
      </c>
      <c r="AM87">
        <v>40.732654364385795</v>
      </c>
      <c r="AN87">
        <v>28.542146768487584</v>
      </c>
      <c r="AO87">
        <v>14.765007675692567</v>
      </c>
      <c r="AP87">
        <v>-11.371935056622707</v>
      </c>
      <c r="AQ87">
        <v>-24.733596289106057</v>
      </c>
      <c r="AR87">
        <v>108.52334105151587</v>
      </c>
      <c r="AS87">
        <v>106.28650015820675</v>
      </c>
      <c r="AT87">
        <v>101.88276308103296</v>
      </c>
      <c r="AU87">
        <v>95.796816485993062</v>
      </c>
      <c r="AV87">
        <v>85.22159243996019</v>
      </c>
      <c r="AW87">
        <v>69.352080712386311</v>
      </c>
      <c r="AX87">
        <v>57.558441452392124</v>
      </c>
      <c r="AY87">
        <v>40.736610335167647</v>
      </c>
      <c r="AZ87">
        <v>28.558073581790993</v>
      </c>
      <c r="BA87">
        <v>14.80566049337259</v>
      </c>
      <c r="BB87">
        <v>-11.243415809493937</v>
      </c>
      <c r="BC87">
        <v>-24.587016151662173</v>
      </c>
      <c r="BD87">
        <v>621.37675275659456</v>
      </c>
      <c r="BE87">
        <v>621.37675275659456</v>
      </c>
      <c r="BF87">
        <v>621.37675275659456</v>
      </c>
      <c r="BG87">
        <v>621.37675275659456</v>
      </c>
      <c r="BH87">
        <v>478.46009962257784</v>
      </c>
      <c r="BI87">
        <v>478.46009962257784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7999779672</v>
      </c>
      <c r="C88">
        <v>101.67603817690079</v>
      </c>
      <c r="D88">
        <v>96.718472255928333</v>
      </c>
      <c r="E88">
        <v>91.974221607143136</v>
      </c>
      <c r="F88">
        <v>87.433563335860271</v>
      </c>
      <c r="G88">
        <v>83.087206344432118</v>
      </c>
      <c r="H88">
        <v>78.926272602198793</v>
      </c>
      <c r="I88">
        <v>57.405074963631783</v>
      </c>
      <c r="J88">
        <v>41.279397954905875</v>
      </c>
      <c r="K88">
        <v>28.519197948908349</v>
      </c>
      <c r="L88">
        <v>10.453558014009781</v>
      </c>
      <c r="M88">
        <v>-1.4210839480843092</v>
      </c>
      <c r="N88">
        <v>-9.8250769363267967</v>
      </c>
      <c r="O88">
        <v>-21.498911933521338</v>
      </c>
      <c r="P88">
        <v>-33.484493619126283</v>
      </c>
      <c r="Q88">
        <v>-46.206011243526206</v>
      </c>
      <c r="R88">
        <v>-52.667603533302426</v>
      </c>
      <c r="S88">
        <v>-55.595994558523891</v>
      </c>
      <c r="T88">
        <v>94.733009964778759</v>
      </c>
      <c r="U88">
        <v>90.555238164312868</v>
      </c>
      <c r="V88">
        <v>82.402950528728255</v>
      </c>
      <c r="W88">
        <v>71.313013796253799</v>
      </c>
      <c r="X88">
        <v>52.627480524915576</v>
      </c>
      <c r="Y88">
        <v>26.379134598520857</v>
      </c>
      <c r="Z88">
        <v>8.9164814800304217</v>
      </c>
      <c r="AA88">
        <v>-12.040807828249262</v>
      </c>
      <c r="AB88">
        <v>-24.244007873496926</v>
      </c>
      <c r="AC88">
        <v>-35.610864492682175</v>
      </c>
      <c r="AD88">
        <v>-49.274707872721812</v>
      </c>
      <c r="AE88">
        <v>-48.505653766247534</v>
      </c>
      <c r="AF88">
        <v>94.736370111531542</v>
      </c>
      <c r="AG88">
        <v>90.558709629230052</v>
      </c>
      <c r="AH88">
        <v>82.406622611396685</v>
      </c>
      <c r="AI88">
        <v>71.316919468843508</v>
      </c>
      <c r="AJ88">
        <v>52.631655574426617</v>
      </c>
      <c r="AK88">
        <v>26.379786783386759</v>
      </c>
      <c r="AL88">
        <v>8.877628699852508</v>
      </c>
      <c r="AM88">
        <v>-12.260552382064235</v>
      </c>
      <c r="AN88">
        <v>-24.740586187304224</v>
      </c>
      <c r="AO88">
        <v>-36.565569804135819</v>
      </c>
      <c r="AP88">
        <v>-51.338054775510109</v>
      </c>
      <c r="AQ88">
        <v>-50.733534937237657</v>
      </c>
      <c r="AR88">
        <v>94.736818499276396</v>
      </c>
      <c r="AS88">
        <v>90.559103756677061</v>
      </c>
      <c r="AT88">
        <v>82.406915456366548</v>
      </c>
      <c r="AU88">
        <v>71.31708531117755</v>
      </c>
      <c r="AV88">
        <v>52.631640797273022</v>
      </c>
      <c r="AW88">
        <v>26.380367731815639</v>
      </c>
      <c r="AX88">
        <v>8.883482821000003</v>
      </c>
      <c r="AY88">
        <v>-12.239632028519312</v>
      </c>
      <c r="AZ88">
        <v>-24.702519372797603</v>
      </c>
      <c r="BA88">
        <v>-36.500338928593393</v>
      </c>
      <c r="BB88">
        <v>-51.231399579197351</v>
      </c>
      <c r="BC88">
        <v>-50.704158668719998</v>
      </c>
      <c r="BD88">
        <v>500.41968881600354</v>
      </c>
      <c r="BE88">
        <v>500.41968881600354</v>
      </c>
      <c r="BF88">
        <v>500.41968881600354</v>
      </c>
      <c r="BG88">
        <v>500.41968881600354</v>
      </c>
      <c r="BH88">
        <v>385.32316038832272</v>
      </c>
      <c r="BI88">
        <v>385.32316038832272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578274657</v>
      </c>
      <c r="C89">
        <v>102.83389382296934</v>
      </c>
      <c r="D89">
        <v>99.082325793114208</v>
      </c>
      <c r="E89">
        <v>95.455999116172279</v>
      </c>
      <c r="F89">
        <v>91.950302936370306</v>
      </c>
      <c r="G89">
        <v>88.560804786718819</v>
      </c>
      <c r="H89">
        <v>85.283243469947493</v>
      </c>
      <c r="I89">
        <v>67.749838282331268</v>
      </c>
      <c r="J89">
        <v>53.831276961056332</v>
      </c>
      <c r="K89">
        <v>42.210189000037381</v>
      </c>
      <c r="L89">
        <v>24.629756633927911</v>
      </c>
      <c r="M89">
        <v>12.365472118486057</v>
      </c>
      <c r="N89">
        <v>3.615351768507316</v>
      </c>
      <c r="O89">
        <v>-7.5452989656848297</v>
      </c>
      <c r="P89">
        <v>-16.307320671715907</v>
      </c>
      <c r="Q89">
        <v>-22.906101060319873</v>
      </c>
      <c r="R89">
        <v>-25.955063236159301</v>
      </c>
      <c r="S89">
        <v>-28.5443503077807</v>
      </c>
      <c r="T89">
        <v>70.12190671780661</v>
      </c>
      <c r="U89">
        <v>69.488196722609914</v>
      </c>
      <c r="V89">
        <v>67.949904016303336</v>
      </c>
      <c r="W89">
        <v>65.154353049892904</v>
      </c>
      <c r="X89">
        <v>58.292453915051169</v>
      </c>
      <c r="Y89">
        <v>42.653914452201043</v>
      </c>
      <c r="Z89">
        <v>27.148538489575671</v>
      </c>
      <c r="AA89">
        <v>2.7035206849763265</v>
      </c>
      <c r="AB89">
        <v>-12.02814402829766</v>
      </c>
      <c r="AC89">
        <v>-21.728128348139503</v>
      </c>
      <c r="AD89">
        <v>-23.522886798328717</v>
      </c>
      <c r="AE89">
        <v>-23.466872417676964</v>
      </c>
      <c r="AF89">
        <v>70.118022825214766</v>
      </c>
      <c r="AG89">
        <v>69.485371652649874</v>
      </c>
      <c r="AH89">
        <v>67.949050243914783</v>
      </c>
      <c r="AI89">
        <v>65.155957678739924</v>
      </c>
      <c r="AJ89">
        <v>58.29750355681049</v>
      </c>
      <c r="AK89">
        <v>42.672409851440065</v>
      </c>
      <c r="AL89">
        <v>27.146863203566795</v>
      </c>
      <c r="AM89">
        <v>2.5212052718056461</v>
      </c>
      <c r="AN89">
        <v>-12.496453677867878</v>
      </c>
      <c r="AO89">
        <v>-22.549020448830518</v>
      </c>
      <c r="AP89">
        <v>-24.466048185332323</v>
      </c>
      <c r="AQ89">
        <v>-24.590509527003604</v>
      </c>
      <c r="AR89">
        <v>70.118169980911276</v>
      </c>
      <c r="AS89">
        <v>69.485481919585453</v>
      </c>
      <c r="AT89">
        <v>67.949092205567695</v>
      </c>
      <c r="AU89">
        <v>65.155915341132683</v>
      </c>
      <c r="AV89">
        <v>58.297345876616582</v>
      </c>
      <c r="AW89">
        <v>42.670554204923967</v>
      </c>
      <c r="AX89">
        <v>27.14866374984533</v>
      </c>
      <c r="AY89">
        <v>2.5393312979166831</v>
      </c>
      <c r="AZ89">
        <v>-12.459225547175809</v>
      </c>
      <c r="BA89">
        <v>-22.491541684022049</v>
      </c>
      <c r="BB89">
        <v>-24.418191047339626</v>
      </c>
      <c r="BC89">
        <v>-24.573002256455879</v>
      </c>
      <c r="BD89">
        <v>555.59649984635075</v>
      </c>
      <c r="BE89">
        <v>555.59649984635075</v>
      </c>
      <c r="BF89">
        <v>555.59649984635075</v>
      </c>
      <c r="BG89">
        <v>555.59649984635075</v>
      </c>
      <c r="BH89">
        <v>427.8093048816902</v>
      </c>
      <c r="BI89">
        <v>427.8093048816902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20969343</v>
      </c>
      <c r="C90">
        <v>108.89072686506094</v>
      </c>
      <c r="D90">
        <v>107.64799479655959</v>
      </c>
      <c r="E90">
        <v>106.41270078189595</v>
      </c>
      <c r="F90">
        <v>105.18541954597629</v>
      </c>
      <c r="G90">
        <v>103.9666825737974</v>
      </c>
      <c r="H90">
        <v>102.75698034956606</v>
      </c>
      <c r="I90">
        <v>95.711315499121199</v>
      </c>
      <c r="J90">
        <v>89.322861034122766</v>
      </c>
      <c r="K90">
        <v>83.309038951919078</v>
      </c>
      <c r="L90">
        <v>72.718472729026701</v>
      </c>
      <c r="M90">
        <v>63.933345551574625</v>
      </c>
      <c r="N90">
        <v>56.736226268817717</v>
      </c>
      <c r="O90">
        <v>46.119306557648592</v>
      </c>
      <c r="P90">
        <v>36.473635174276708</v>
      </c>
      <c r="Q90">
        <v>28.484234016194765</v>
      </c>
      <c r="R90">
        <v>24.416660399996445</v>
      </c>
      <c r="S90">
        <v>19.983753207914109</v>
      </c>
      <c r="T90">
        <v>115.36186988376495</v>
      </c>
      <c r="U90">
        <v>113.33675665985692</v>
      </c>
      <c r="V90">
        <v>109.34229231755479</v>
      </c>
      <c r="W90">
        <v>103.80719925075506</v>
      </c>
      <c r="X90">
        <v>94.161335580859941</v>
      </c>
      <c r="Y90">
        <v>79.709853330635625</v>
      </c>
      <c r="Z90">
        <v>69.173256578288971</v>
      </c>
      <c r="AA90">
        <v>55.052351660490743</v>
      </c>
      <c r="AB90">
        <v>45.913045709551</v>
      </c>
      <c r="AC90">
        <v>36.971045289462893</v>
      </c>
      <c r="AD90">
        <v>24.198770758673131</v>
      </c>
      <c r="AE90">
        <v>20.712441898822835</v>
      </c>
      <c r="AF90">
        <v>115.34489249879438</v>
      </c>
      <c r="AG90">
        <v>113.32090769607804</v>
      </c>
      <c r="AH90">
        <v>109.32858772732125</v>
      </c>
      <c r="AI90">
        <v>103.79627555279825</v>
      </c>
      <c r="AJ90">
        <v>94.154668071586983</v>
      </c>
      <c r="AK90">
        <v>79.737182073228098</v>
      </c>
      <c r="AL90">
        <v>69.224558172002943</v>
      </c>
      <c r="AM90">
        <v>55.094805306562314</v>
      </c>
      <c r="AN90">
        <v>45.923762071728433</v>
      </c>
      <c r="AO90">
        <v>36.833404676589879</v>
      </c>
      <c r="AP90">
        <v>23.511536521861469</v>
      </c>
      <c r="AQ90">
        <v>19.766242466943556</v>
      </c>
      <c r="AR90">
        <v>115.34804637100834</v>
      </c>
      <c r="AS90">
        <v>113.32379453098014</v>
      </c>
      <c r="AT90">
        <v>109.3309713094185</v>
      </c>
      <c r="AU90">
        <v>103.7980165073489</v>
      </c>
      <c r="AV90">
        <v>94.155457312075981</v>
      </c>
      <c r="AW90">
        <v>79.732525042452011</v>
      </c>
      <c r="AX90">
        <v>69.219184513901396</v>
      </c>
      <c r="AY90">
        <v>55.093053836318958</v>
      </c>
      <c r="AZ90">
        <v>45.928526091571356</v>
      </c>
      <c r="BA90">
        <v>36.850007891970627</v>
      </c>
      <c r="BB90">
        <v>23.565605665465117</v>
      </c>
      <c r="BC90">
        <v>19.83782635501613</v>
      </c>
      <c r="BD90">
        <v>681.51224497954331</v>
      </c>
      <c r="BE90">
        <v>681.51224497954331</v>
      </c>
      <c r="BF90">
        <v>681.51224497954331</v>
      </c>
      <c r="BG90">
        <v>681.51224497954331</v>
      </c>
      <c r="BH90">
        <v>524.76442863424836</v>
      </c>
      <c r="BI90">
        <v>524.76442863424836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920820863321</v>
      </c>
      <c r="C91">
        <v>110.46555274683899</v>
      </c>
      <c r="D91">
        <v>109.56348258331896</v>
      </c>
      <c r="E91">
        <v>108.66383833968241</v>
      </c>
      <c r="F91">
        <v>107.76726700741695</v>
      </c>
      <c r="G91">
        <v>106.87437126066894</v>
      </c>
      <c r="H91">
        <v>105.98571171199701</v>
      </c>
      <c r="I91">
        <v>100.7693309537449</v>
      </c>
      <c r="J91">
        <v>95.999066427223454</v>
      </c>
      <c r="K91">
        <v>91.474998677350811</v>
      </c>
      <c r="L91">
        <v>83.462552054941469</v>
      </c>
      <c r="M91">
        <v>76.793919415717937</v>
      </c>
      <c r="N91">
        <v>71.327041927377735</v>
      </c>
      <c r="O91">
        <v>63.256686539415391</v>
      </c>
      <c r="P91">
        <v>55.834529333052899</v>
      </c>
      <c r="Q91">
        <v>49.216355594726771</v>
      </c>
      <c r="R91">
        <v>45.206091286453812</v>
      </c>
      <c r="S91">
        <v>39.721477842229802</v>
      </c>
      <c r="T91">
        <v>116.77878260226746</v>
      </c>
      <c r="U91">
        <v>115.06545884907037</v>
      </c>
      <c r="V91">
        <v>111.65551057239445</v>
      </c>
      <c r="W91">
        <v>106.86486816406382</v>
      </c>
      <c r="X91">
        <v>98.347810467396968</v>
      </c>
      <c r="Y91">
        <v>85.308730169144638</v>
      </c>
      <c r="Z91">
        <v>75.83944792976132</v>
      </c>
      <c r="AA91">
        <v>64.034810226129139</v>
      </c>
      <c r="AB91">
        <v>57.56672626116066</v>
      </c>
      <c r="AC91">
        <v>52.241713704677743</v>
      </c>
      <c r="AD91">
        <v>41.712042161556397</v>
      </c>
      <c r="AE91">
        <v>31.558627206636146</v>
      </c>
      <c r="AF91">
        <v>116.76204507361503</v>
      </c>
      <c r="AG91">
        <v>115.04985750896626</v>
      </c>
      <c r="AH91">
        <v>111.64206644088348</v>
      </c>
      <c r="AI91">
        <v>106.85421699690576</v>
      </c>
      <c r="AJ91">
        <v>98.341419464921117</v>
      </c>
      <c r="AK91">
        <v>85.339905117875063</v>
      </c>
      <c r="AL91">
        <v>75.902099710818405</v>
      </c>
      <c r="AM91">
        <v>64.1223353886989</v>
      </c>
      <c r="AN91">
        <v>57.700578584763058</v>
      </c>
      <c r="AO91">
        <v>52.390780068853473</v>
      </c>
      <c r="AP91">
        <v>41.50361452077901</v>
      </c>
      <c r="AQ91">
        <v>30.012774741908498</v>
      </c>
      <c r="AR91">
        <v>116.76520173964776</v>
      </c>
      <c r="AS91">
        <v>115.05275313840477</v>
      </c>
      <c r="AT91">
        <v>111.64446969141012</v>
      </c>
      <c r="AU91">
        <v>106.85599046926592</v>
      </c>
      <c r="AV91">
        <v>98.34225694966274</v>
      </c>
      <c r="AW91">
        <v>85.334731383801611</v>
      </c>
      <c r="AX91">
        <v>75.895460736332552</v>
      </c>
      <c r="AY91">
        <v>64.11667913859074</v>
      </c>
      <c r="AZ91">
        <v>57.696655612977587</v>
      </c>
      <c r="BA91">
        <v>52.388599049197907</v>
      </c>
      <c r="BB91">
        <v>41.535784301945796</v>
      </c>
      <c r="BC91">
        <v>30.125899184000257</v>
      </c>
      <c r="BD91">
        <v>738.23958358357027</v>
      </c>
      <c r="BE91">
        <v>738.23958358357027</v>
      </c>
      <c r="BF91">
        <v>738.23958358357027</v>
      </c>
      <c r="BG91">
        <v>738.23958358357027</v>
      </c>
      <c r="BH91">
        <v>568.44447935934909</v>
      </c>
      <c r="BI91">
        <v>568.44447935934909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6023485677426</v>
      </c>
      <c r="C92">
        <v>99.622582205170431</v>
      </c>
      <c r="D92">
        <v>98.67300971834824</v>
      </c>
      <c r="E92">
        <v>97.743597233862431</v>
      </c>
      <c r="F92">
        <v>96.833759737489927</v>
      </c>
      <c r="G92">
        <v>95.942932314564899</v>
      </c>
      <c r="H92">
        <v>95.070569389774931</v>
      </c>
      <c r="I92">
        <v>90.195852877245557</v>
      </c>
      <c r="J92">
        <v>86.034770021363514</v>
      </c>
      <c r="K92">
        <v>82.274680536621048</v>
      </c>
      <c r="L92">
        <v>75.897540934014927</v>
      </c>
      <c r="M92">
        <v>70.703886490747564</v>
      </c>
      <c r="N92">
        <v>66.402356913851236</v>
      </c>
      <c r="O92">
        <v>59.718361407524945</v>
      </c>
      <c r="P92">
        <v>52.793059614392106</v>
      </c>
      <c r="Q92">
        <v>45.676002441348842</v>
      </c>
      <c r="R92">
        <v>41.299607799465541</v>
      </c>
      <c r="S92">
        <v>36.113399299091412</v>
      </c>
      <c r="T92">
        <v>106.41757519495823</v>
      </c>
      <c r="U92">
        <v>104.59654331740967</v>
      </c>
      <c r="V92">
        <v>101.06297994516073</v>
      </c>
      <c r="W92">
        <v>96.299304692433481</v>
      </c>
      <c r="X92">
        <v>88.38592962871823</v>
      </c>
      <c r="Y92">
        <v>77.5093124422839</v>
      </c>
      <c r="Z92">
        <v>70.23635643950081</v>
      </c>
      <c r="AA92">
        <v>60.751355944149019</v>
      </c>
      <c r="AB92">
        <v>53.966642499222587</v>
      </c>
      <c r="AC92">
        <v>46.146408235115679</v>
      </c>
      <c r="AD92">
        <v>33.794107803107735</v>
      </c>
      <c r="AE92">
        <v>32.65663272364182</v>
      </c>
      <c r="AF92">
        <v>106.40065225900052</v>
      </c>
      <c r="AG92">
        <v>104.58076177083241</v>
      </c>
      <c r="AH92">
        <v>101.04936610517909</v>
      </c>
      <c r="AI92">
        <v>96.288498887725638</v>
      </c>
      <c r="AJ92">
        <v>88.379411655771307</v>
      </c>
      <c r="AK92">
        <v>77.537820432390106</v>
      </c>
      <c r="AL92">
        <v>70.29801435187423</v>
      </c>
      <c r="AM92">
        <v>60.849080825654404</v>
      </c>
      <c r="AN92">
        <v>54.095103880564963</v>
      </c>
      <c r="AO92">
        <v>46.18804484026878</v>
      </c>
      <c r="AP92">
        <v>33.382092536460711</v>
      </c>
      <c r="AQ92">
        <v>32.490141094485558</v>
      </c>
      <c r="AR92">
        <v>106.40382826494856</v>
      </c>
      <c r="AS92">
        <v>104.58367307574545</v>
      </c>
      <c r="AT92">
        <v>101.05177823177699</v>
      </c>
      <c r="AU92">
        <v>96.290272810855768</v>
      </c>
      <c r="AV92">
        <v>88.380237954566937</v>
      </c>
      <c r="AW92">
        <v>77.532993857089494</v>
      </c>
      <c r="AX92">
        <v>70.291308076727844</v>
      </c>
      <c r="AY92">
        <v>60.842263535498681</v>
      </c>
      <c r="AZ92">
        <v>54.09116899167357</v>
      </c>
      <c r="BA92">
        <v>46.192856978889004</v>
      </c>
      <c r="BB92">
        <v>33.423220146151301</v>
      </c>
      <c r="BC92">
        <v>32.543264397453463</v>
      </c>
      <c r="BD92">
        <v>721.44670679039791</v>
      </c>
      <c r="BE92">
        <v>721.44670679039791</v>
      </c>
      <c r="BF92">
        <v>721.44670679039791</v>
      </c>
      <c r="BG92">
        <v>721.44670679039791</v>
      </c>
      <c r="BH92">
        <v>555.51396422860637</v>
      </c>
      <c r="BI92">
        <v>555.51396422860637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9011033376</v>
      </c>
      <c r="C93">
        <v>117.56342521040824</v>
      </c>
      <c r="D93">
        <v>112.9042212508765</v>
      </c>
      <c r="E93">
        <v>108.50165274158267</v>
      </c>
      <c r="F93">
        <v>104.34270860194252</v>
      </c>
      <c r="G93">
        <v>100.41498397441104</v>
      </c>
      <c r="H93">
        <v>96.706653301168657</v>
      </c>
      <c r="I93">
        <v>78.468441703014378</v>
      </c>
      <c r="J93">
        <v>66.174670101343878</v>
      </c>
      <c r="K93">
        <v>57.52500635187868</v>
      </c>
      <c r="L93">
        <v>47.549830348650389</v>
      </c>
      <c r="M93">
        <v>42.815074615831023</v>
      </c>
      <c r="N93">
        <v>40.257992632074455</v>
      </c>
      <c r="O93">
        <v>36.620296219941338</v>
      </c>
      <c r="P93">
        <v>30.474460363898448</v>
      </c>
      <c r="Q93">
        <v>20.954796294455068</v>
      </c>
      <c r="R93">
        <v>16.115231542971689</v>
      </c>
      <c r="S93">
        <v>16.446610024640137</v>
      </c>
      <c r="T93">
        <v>118.59208525099911</v>
      </c>
      <c r="U93">
        <v>113.91758245999293</v>
      </c>
      <c r="V93">
        <v>105.00122263933306</v>
      </c>
      <c r="W93">
        <v>93.350875385584956</v>
      </c>
      <c r="X93">
        <v>75.192704153902028</v>
      </c>
      <c r="Y93">
        <v>53.88014722376662</v>
      </c>
      <c r="Z93">
        <v>43.29190917219443</v>
      </c>
      <c r="AA93">
        <v>34.969154174409809</v>
      </c>
      <c r="AB93">
        <v>30.989045347350405</v>
      </c>
      <c r="AC93">
        <v>25.573154758968819</v>
      </c>
      <c r="AD93">
        <v>18.04483418067257</v>
      </c>
      <c r="AE93">
        <v>26.560558089552682</v>
      </c>
      <c r="AF93">
        <v>118.6066656250661</v>
      </c>
      <c r="AG93">
        <v>113.93135913891933</v>
      </c>
      <c r="AH93">
        <v>105.01346864203953</v>
      </c>
      <c r="AI93">
        <v>93.36112797196337</v>
      </c>
      <c r="AJ93">
        <v>75.199877151673547</v>
      </c>
      <c r="AK93">
        <v>53.896408574901493</v>
      </c>
      <c r="AL93">
        <v>43.309326970066842</v>
      </c>
      <c r="AM93">
        <v>34.983244075049988</v>
      </c>
      <c r="AN93">
        <v>31.018268555945625</v>
      </c>
      <c r="AO93">
        <v>25.520871766042188</v>
      </c>
      <c r="AP93">
        <v>17.773897149996124</v>
      </c>
      <c r="AQ93">
        <v>28.093856308955694</v>
      </c>
      <c r="AR93">
        <v>118.60744580268687</v>
      </c>
      <c r="AS93">
        <v>113.93206215338924</v>
      </c>
      <c r="AT93">
        <v>105.01402668879466</v>
      </c>
      <c r="AU93">
        <v>93.361501999386022</v>
      </c>
      <c r="AV93">
        <v>75.199982266923044</v>
      </c>
      <c r="AW93">
        <v>53.894448637031303</v>
      </c>
      <c r="AX93">
        <v>43.308329732775761</v>
      </c>
      <c r="AY93">
        <v>34.983596072273585</v>
      </c>
      <c r="AZ93">
        <v>31.019847307222278</v>
      </c>
      <c r="BA93">
        <v>25.529290703496798</v>
      </c>
      <c r="BB93">
        <v>17.798871022182418</v>
      </c>
      <c r="BC93">
        <v>28.062743934995986</v>
      </c>
      <c r="BD93">
        <v>665.00755935346672</v>
      </c>
      <c r="BE93">
        <v>665.00755935346672</v>
      </c>
      <c r="BF93">
        <v>665.00755935346672</v>
      </c>
      <c r="BG93">
        <v>665.00755935346672</v>
      </c>
      <c r="BH93">
        <v>512.0558207021694</v>
      </c>
      <c r="BI93">
        <v>512.0558207021694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329593618754</v>
      </c>
      <c r="C94">
        <v>101.05189118338367</v>
      </c>
      <c r="D94">
        <v>100.30271140325675</v>
      </c>
      <c r="E94">
        <v>99.580479446382611</v>
      </c>
      <c r="F94">
        <v>98.883599607421658</v>
      </c>
      <c r="G94">
        <v>98.210560272031643</v>
      </c>
      <c r="H94">
        <v>97.5599299050333</v>
      </c>
      <c r="I94">
        <v>94.055730294047436</v>
      </c>
      <c r="J94">
        <v>91.196786236249636</v>
      </c>
      <c r="K94">
        <v>88.634026652571336</v>
      </c>
      <c r="L94">
        <v>84.116896108507305</v>
      </c>
      <c r="M94">
        <v>80.003209635954107</v>
      </c>
      <c r="N94">
        <v>76.079929273461943</v>
      </c>
      <c r="O94">
        <v>68.661654147366619</v>
      </c>
      <c r="P94">
        <v>58.980919330147572</v>
      </c>
      <c r="Q94">
        <v>47.590886897650797</v>
      </c>
      <c r="R94">
        <v>41.051882712234352</v>
      </c>
      <c r="S94">
        <v>35.535252231721699</v>
      </c>
      <c r="T94">
        <v>109.04925379729279</v>
      </c>
      <c r="U94">
        <v>107.86372831681365</v>
      </c>
      <c r="V94">
        <v>105.51449055482276</v>
      </c>
      <c r="W94">
        <v>102.23332245178247</v>
      </c>
      <c r="X94">
        <v>96.431939666382007</v>
      </c>
      <c r="Y94">
        <v>87.484806781646867</v>
      </c>
      <c r="Z94">
        <v>80.670205933099993</v>
      </c>
      <c r="AA94">
        <v>70.905660382818013</v>
      </c>
      <c r="AB94">
        <v>63.901552935644176</v>
      </c>
      <c r="AC94">
        <v>56.097265282181937</v>
      </c>
      <c r="AD94">
        <v>39.923905113417035</v>
      </c>
      <c r="AE94">
        <v>29.690993244406439</v>
      </c>
      <c r="AF94">
        <v>109.0493267286724</v>
      </c>
      <c r="AG94">
        <v>107.86379491554692</v>
      </c>
      <c r="AH94">
        <v>105.51454538430829</v>
      </c>
      <c r="AI94">
        <v>102.2333626339534</v>
      </c>
      <c r="AJ94">
        <v>96.431959299865255</v>
      </c>
      <c r="AK94">
        <v>87.521213767592371</v>
      </c>
      <c r="AL94">
        <v>80.7466774755964</v>
      </c>
      <c r="AM94">
        <v>71.034058441470648</v>
      </c>
      <c r="AN94">
        <v>64.084974691181813</v>
      </c>
      <c r="AO94">
        <v>56.227914465981492</v>
      </c>
      <c r="AP94">
        <v>39.321229753173441</v>
      </c>
      <c r="AQ94">
        <v>27.778877198895781</v>
      </c>
      <c r="AR94">
        <v>109.02513628105473</v>
      </c>
      <c r="AS94">
        <v>107.84123809910839</v>
      </c>
      <c r="AT94">
        <v>105.49510210111079</v>
      </c>
      <c r="AU94">
        <v>102.21797842271479</v>
      </c>
      <c r="AV94">
        <v>96.422853686939717</v>
      </c>
      <c r="AW94">
        <v>87.513553022085247</v>
      </c>
      <c r="AX94">
        <v>80.739781062994439</v>
      </c>
      <c r="AY94">
        <v>71.027237184242978</v>
      </c>
      <c r="AZ94">
        <v>64.079403144393439</v>
      </c>
      <c r="BA94">
        <v>56.228640764996662</v>
      </c>
      <c r="BB94">
        <v>39.37882616078393</v>
      </c>
      <c r="BC94">
        <v>27.906543851126468</v>
      </c>
      <c r="BD94">
        <v>741.98729405132951</v>
      </c>
      <c r="BE94">
        <v>741.98729405132951</v>
      </c>
      <c r="BF94">
        <v>741.98729405132951</v>
      </c>
      <c r="BG94">
        <v>741.98729405132951</v>
      </c>
      <c r="BH94">
        <v>571.33021641952371</v>
      </c>
      <c r="BI94">
        <v>571.33021641952371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61704046</v>
      </c>
      <c r="C95">
        <v>105.23419570001441</v>
      </c>
      <c r="D95">
        <v>102.22059588586039</v>
      </c>
      <c r="E95">
        <v>99.382555673225227</v>
      </c>
      <c r="F95">
        <v>96.711036263941736</v>
      </c>
      <c r="G95">
        <v>94.197421216696</v>
      </c>
      <c r="H95">
        <v>91.833497684033347</v>
      </c>
      <c r="I95">
        <v>80.380048168655563</v>
      </c>
      <c r="J95">
        <v>72.93167585979171</v>
      </c>
      <c r="K95">
        <v>67.926370616328356</v>
      </c>
      <c r="L95">
        <v>62.712501198363135</v>
      </c>
      <c r="M95">
        <v>60.77837082808221</v>
      </c>
      <c r="N95">
        <v>60.039242071142155</v>
      </c>
      <c r="O95">
        <v>58.813687497203603</v>
      </c>
      <c r="P95">
        <v>55.137771111938157</v>
      </c>
      <c r="Q95">
        <v>47.55717235282092</v>
      </c>
      <c r="R95">
        <v>42.180178199068486</v>
      </c>
      <c r="S95">
        <v>37.866034976599195</v>
      </c>
      <c r="T95">
        <v>136.95626821514463</v>
      </c>
      <c r="U95">
        <v>130.86569900940933</v>
      </c>
      <c r="V95">
        <v>119.41272572479691</v>
      </c>
      <c r="W95">
        <v>104.84366087653622</v>
      </c>
      <c r="X95">
        <v>83.419109151462095</v>
      </c>
      <c r="Y95">
        <v>62.283295832332513</v>
      </c>
      <c r="Z95">
        <v>56.023888759080471</v>
      </c>
      <c r="AA95">
        <v>58.191552867736803</v>
      </c>
      <c r="AB95">
        <v>61.291559039480873</v>
      </c>
      <c r="AC95">
        <v>59.38324533748478</v>
      </c>
      <c r="AD95">
        <v>41.611230093575941</v>
      </c>
      <c r="AE95">
        <v>37.680126468693089</v>
      </c>
      <c r="AF95">
        <v>138.49721227432727</v>
      </c>
      <c r="AG95">
        <v>132.27766393986394</v>
      </c>
      <c r="AH95">
        <v>120.58182775497251</v>
      </c>
      <c r="AI95">
        <v>105.7031209542654</v>
      </c>
      <c r="AJ95">
        <v>83.821440354144642</v>
      </c>
      <c r="AK95">
        <v>62.248371872657209</v>
      </c>
      <c r="AL95">
        <v>55.879234189760915</v>
      </c>
      <c r="AM95">
        <v>58.238467209095411</v>
      </c>
      <c r="AN95">
        <v>61.680852209611004</v>
      </c>
      <c r="AO95">
        <v>59.964878764380906</v>
      </c>
      <c r="AP95">
        <v>41.179229680094046</v>
      </c>
      <c r="AQ95">
        <v>37.203826947872706</v>
      </c>
      <c r="AR95">
        <v>138.50324528741936</v>
      </c>
      <c r="AS95">
        <v>132.28330582308095</v>
      </c>
      <c r="AT95">
        <v>120.58673252348301</v>
      </c>
      <c r="AU95">
        <v>105.70708423494855</v>
      </c>
      <c r="AV95">
        <v>83.824007171340455</v>
      </c>
      <c r="AW95">
        <v>62.247147314897433</v>
      </c>
      <c r="AX95">
        <v>55.876434461909277</v>
      </c>
      <c r="AY95">
        <v>58.227089173265369</v>
      </c>
      <c r="AZ95">
        <v>61.658568477192397</v>
      </c>
      <c r="BA95">
        <v>59.938200613651254</v>
      </c>
      <c r="BB95">
        <v>41.224359987161172</v>
      </c>
      <c r="BC95">
        <v>37.279522529396964</v>
      </c>
      <c r="BD95">
        <v>723.93987272587765</v>
      </c>
      <c r="BE95">
        <v>723.93987272587765</v>
      </c>
      <c r="BF95">
        <v>723.93987272587765</v>
      </c>
      <c r="BG95">
        <v>723.93987272587765</v>
      </c>
      <c r="BH95">
        <v>557.4337019989257</v>
      </c>
      <c r="BI95">
        <v>557.4337019989257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7006485203</v>
      </c>
      <c r="C96">
        <v>92.722468181956486</v>
      </c>
      <c r="D96">
        <v>89.107108709177353</v>
      </c>
      <c r="E96">
        <v>85.700140750663152</v>
      </c>
      <c r="F96">
        <v>82.491347496215639</v>
      </c>
      <c r="G96">
        <v>79.470973900518246</v>
      </c>
      <c r="H96">
        <v>76.629706578069531</v>
      </c>
      <c r="I96">
        <v>62.872753757071962</v>
      </c>
      <c r="J96">
        <v>53.979588330639316</v>
      </c>
      <c r="K96">
        <v>48.15274553141569</v>
      </c>
      <c r="L96">
        <v>42.696417506665753</v>
      </c>
      <c r="M96">
        <v>41.72948397103228</v>
      </c>
      <c r="N96">
        <v>42.615086323014722</v>
      </c>
      <c r="O96">
        <v>45.316436384002721</v>
      </c>
      <c r="P96">
        <v>47.039288462546871</v>
      </c>
      <c r="Q96">
        <v>45.015863566720824</v>
      </c>
      <c r="R96">
        <v>41.871797997434513</v>
      </c>
      <c r="S96">
        <v>37.613637055759277</v>
      </c>
      <c r="T96">
        <v>86.245147156719597</v>
      </c>
      <c r="U96">
        <v>83.026860911857568</v>
      </c>
      <c r="V96">
        <v>76.957495414262738</v>
      </c>
      <c r="W96">
        <v>69.198579337973115</v>
      </c>
      <c r="X96">
        <v>57.689008116138737</v>
      </c>
      <c r="Y96">
        <v>46.159293869466808</v>
      </c>
      <c r="Z96">
        <v>42.791442117535297</v>
      </c>
      <c r="AA96">
        <v>44.906629834202825</v>
      </c>
      <c r="AB96">
        <v>48.435103969345221</v>
      </c>
      <c r="AC96">
        <v>50.542798839171077</v>
      </c>
      <c r="AD96">
        <v>46.206539194958914</v>
      </c>
      <c r="AE96">
        <v>43.457161046505583</v>
      </c>
      <c r="AF96">
        <v>86.248174842618937</v>
      </c>
      <c r="AG96">
        <v>83.029860130826094</v>
      </c>
      <c r="AH96">
        <v>76.960497643811522</v>
      </c>
      <c r="AI96">
        <v>69.201718130544393</v>
      </c>
      <c r="AJ96">
        <v>57.692758592207753</v>
      </c>
      <c r="AK96">
        <v>46.179535800620201</v>
      </c>
      <c r="AL96">
        <v>42.834647156470076</v>
      </c>
      <c r="AM96">
        <v>45.046349674931967</v>
      </c>
      <c r="AN96">
        <v>48.767761053042925</v>
      </c>
      <c r="AO96">
        <v>51.106152666213767</v>
      </c>
      <c r="AP96">
        <v>46.79249586000897</v>
      </c>
      <c r="AQ96">
        <v>44.02836520853652</v>
      </c>
      <c r="AR96">
        <v>86.249348628493209</v>
      </c>
      <c r="AS96">
        <v>83.031015903183359</v>
      </c>
      <c r="AT96">
        <v>76.961619276821608</v>
      </c>
      <c r="AU96">
        <v>69.20279556145492</v>
      </c>
      <c r="AV96">
        <v>57.693767697368848</v>
      </c>
      <c r="AW96">
        <v>46.178212091311302</v>
      </c>
      <c r="AX96">
        <v>42.831912943391146</v>
      </c>
      <c r="AY96">
        <v>45.036685092451556</v>
      </c>
      <c r="AZ96">
        <v>48.747884545789489</v>
      </c>
      <c r="BA96">
        <v>51.073910438392751</v>
      </c>
      <c r="BB96">
        <v>46.777354551554296</v>
      </c>
      <c r="BC96">
        <v>44.0629183596903</v>
      </c>
      <c r="BD96">
        <v>734.82500082784054</v>
      </c>
      <c r="BE96">
        <v>734.82500082784054</v>
      </c>
      <c r="BF96">
        <v>734.82500082784054</v>
      </c>
      <c r="BG96">
        <v>734.82500082784054</v>
      </c>
      <c r="BH96">
        <v>565.8152506374372</v>
      </c>
      <c r="BI96">
        <v>565.8152506374372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6313507325</v>
      </c>
      <c r="C97">
        <v>93.862962893699887</v>
      </c>
      <c r="D97">
        <v>90.886657950839663</v>
      </c>
      <c r="E97">
        <v>88.09132785275564</v>
      </c>
      <c r="F97">
        <v>85.467674399583927</v>
      </c>
      <c r="G97">
        <v>83.006831949195771</v>
      </c>
      <c r="H97">
        <v>80.700348262577947</v>
      </c>
      <c r="I97">
        <v>69.677288269197618</v>
      </c>
      <c r="J97">
        <v>62.752160412580665</v>
      </c>
      <c r="K97">
        <v>58.35773069116118</v>
      </c>
      <c r="L97">
        <v>54.498069472052322</v>
      </c>
      <c r="M97">
        <v>53.976303736550378</v>
      </c>
      <c r="N97">
        <v>54.61791034852115</v>
      </c>
      <c r="O97">
        <v>55.89058130087421</v>
      </c>
      <c r="P97">
        <v>55.162351165743971</v>
      </c>
      <c r="Q97">
        <v>50.772152187110734</v>
      </c>
      <c r="R97">
        <v>47.265024119377138</v>
      </c>
      <c r="S97">
        <v>44.823778518014166</v>
      </c>
      <c r="T97">
        <v>86.147236972483199</v>
      </c>
      <c r="U97">
        <v>84.373185587184111</v>
      </c>
      <c r="V97">
        <v>81.029806452131155</v>
      </c>
      <c r="W97">
        <v>76.758570286598953</v>
      </c>
      <c r="X97">
        <v>70.415669769209813</v>
      </c>
      <c r="Y97">
        <v>63.952073057814559</v>
      </c>
      <c r="Z97">
        <v>61.744208796452035</v>
      </c>
      <c r="AA97">
        <v>61.600086855997176</v>
      </c>
      <c r="AB97">
        <v>61.814433945858035</v>
      </c>
      <c r="AC97">
        <v>60.527322715341334</v>
      </c>
      <c r="AD97">
        <v>54.642899191188754</v>
      </c>
      <c r="AE97">
        <v>54.001538384662041</v>
      </c>
      <c r="AF97">
        <v>86.143725259952078</v>
      </c>
      <c r="AG97">
        <v>84.369689859492766</v>
      </c>
      <c r="AH97">
        <v>81.026357797908886</v>
      </c>
      <c r="AI97">
        <v>76.755222357061115</v>
      </c>
      <c r="AJ97">
        <v>70.412601971943374</v>
      </c>
      <c r="AK97">
        <v>63.976012893494499</v>
      </c>
      <c r="AL97">
        <v>61.80703400606162</v>
      </c>
      <c r="AM97">
        <v>61.771795684662514</v>
      </c>
      <c r="AN97">
        <v>62.160349370030396</v>
      </c>
      <c r="AO97">
        <v>61.035109206495285</v>
      </c>
      <c r="AP97">
        <v>55.207769283333946</v>
      </c>
      <c r="AQ97">
        <v>55.029266427809517</v>
      </c>
      <c r="AR97">
        <v>86.144839419914348</v>
      </c>
      <c r="AS97">
        <v>84.370707203930621</v>
      </c>
      <c r="AT97">
        <v>81.027196598593278</v>
      </c>
      <c r="AU97">
        <v>76.755842443395267</v>
      </c>
      <c r="AV97">
        <v>70.412927458797995</v>
      </c>
      <c r="AW97">
        <v>63.972001671053562</v>
      </c>
      <c r="AX97">
        <v>61.800251691047286</v>
      </c>
      <c r="AY97">
        <v>61.758450905625985</v>
      </c>
      <c r="AZ97">
        <v>62.14009099424711</v>
      </c>
      <c r="BA97">
        <v>61.008142598709128</v>
      </c>
      <c r="BB97">
        <v>55.197320312622978</v>
      </c>
      <c r="BC97">
        <v>55.057777538777344</v>
      </c>
      <c r="BD97">
        <v>729.26748566247727</v>
      </c>
      <c r="BE97">
        <v>729.26748566247727</v>
      </c>
      <c r="BF97">
        <v>729.26748566247727</v>
      </c>
      <c r="BG97">
        <v>729.26748566247727</v>
      </c>
      <c r="BH97">
        <v>561.53596396010755</v>
      </c>
      <c r="BI97">
        <v>561.53596396010755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91049085812</v>
      </c>
      <c r="C98">
        <v>103.32964464603057</v>
      </c>
      <c r="D98">
        <v>101.03887329796564</v>
      </c>
      <c r="E98">
        <v>98.881917143932924</v>
      </c>
      <c r="F98">
        <v>96.852019830094974</v>
      </c>
      <c r="G98">
        <v>94.942736686802959</v>
      </c>
      <c r="H98">
        <v>93.147920986860967</v>
      </c>
      <c r="I98">
        <v>84.472970197397999</v>
      </c>
      <c r="J98">
        <v>78.888046145690481</v>
      </c>
      <c r="K98">
        <v>75.199992183122774</v>
      </c>
      <c r="L98">
        <v>71.594952927469748</v>
      </c>
      <c r="M98">
        <v>70.622826584740764</v>
      </c>
      <c r="N98">
        <v>70.656568436148476</v>
      </c>
      <c r="O98">
        <v>71.04747049345842</v>
      </c>
      <c r="P98">
        <v>70.162398960606566</v>
      </c>
      <c r="Q98">
        <v>66.74150747286015</v>
      </c>
      <c r="R98">
        <v>63.993975937345347</v>
      </c>
      <c r="S98">
        <v>61.696691112559655</v>
      </c>
      <c r="T98">
        <v>73.30645200248884</v>
      </c>
      <c r="U98">
        <v>74.114229560170443</v>
      </c>
      <c r="V98">
        <v>75.579322951859211</v>
      </c>
      <c r="W98">
        <v>77.314434755301406</v>
      </c>
      <c r="X98">
        <v>79.454668805697821</v>
      </c>
      <c r="Y98">
        <v>80.310311685808799</v>
      </c>
      <c r="Z98">
        <v>79.080594335889103</v>
      </c>
      <c r="AA98">
        <v>75.647053953976709</v>
      </c>
      <c r="AB98">
        <v>73.43436135004599</v>
      </c>
      <c r="AC98">
        <v>72.474858064531517</v>
      </c>
      <c r="AD98">
        <v>71.613134503297758</v>
      </c>
      <c r="AE98">
        <v>67.32771164354557</v>
      </c>
      <c r="AF98">
        <v>73.306116055017256</v>
      </c>
      <c r="AG98">
        <v>74.113743833535281</v>
      </c>
      <c r="AH98">
        <v>75.578565051112321</v>
      </c>
      <c r="AI98">
        <v>77.313353533059527</v>
      </c>
      <c r="AJ98">
        <v>79.453187105216628</v>
      </c>
      <c r="AK98">
        <v>80.34734781588844</v>
      </c>
      <c r="AL98">
        <v>79.171756704033911</v>
      </c>
      <c r="AM98">
        <v>75.84859004421233</v>
      </c>
      <c r="AN98">
        <v>73.801730311132275</v>
      </c>
      <c r="AO98">
        <v>73.060676592773888</v>
      </c>
      <c r="AP98">
        <v>72.726490617905853</v>
      </c>
      <c r="AQ98">
        <v>68.339865901515182</v>
      </c>
      <c r="AR98">
        <v>73.307112178867399</v>
      </c>
      <c r="AS98">
        <v>74.114638668147933</v>
      </c>
      <c r="AT98">
        <v>75.579273356948804</v>
      </c>
      <c r="AU98">
        <v>77.313834030681775</v>
      </c>
      <c r="AV98">
        <v>79.453363294521296</v>
      </c>
      <c r="AW98">
        <v>80.341167294961238</v>
      </c>
      <c r="AX98">
        <v>79.161534382292956</v>
      </c>
      <c r="AY98">
        <v>75.832896141613816</v>
      </c>
      <c r="AZ98">
        <v>73.781042181717964</v>
      </c>
      <c r="BA98">
        <v>73.029837122547121</v>
      </c>
      <c r="BB98">
        <v>72.688993878627713</v>
      </c>
      <c r="BC98">
        <v>68.386865153080421</v>
      </c>
      <c r="BD98">
        <v>799.77783948903084</v>
      </c>
      <c r="BE98">
        <v>799.77783948903084</v>
      </c>
      <c r="BF98">
        <v>799.77783948903084</v>
      </c>
      <c r="BG98">
        <v>799.77783948903084</v>
      </c>
      <c r="BH98">
        <v>615.82893640655379</v>
      </c>
      <c r="BI98">
        <v>615.82893640655379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1542388948</v>
      </c>
      <c r="C99">
        <v>80.455544303905185</v>
      </c>
      <c r="D99">
        <v>77.613514572044821</v>
      </c>
      <c r="E99">
        <v>74.940313141491913</v>
      </c>
      <c r="F99">
        <v>72.427518283421918</v>
      </c>
      <c r="G99">
        <v>70.067092842246083</v>
      </c>
      <c r="H99">
        <v>67.851367390940752</v>
      </c>
      <c r="I99">
        <v>57.208640270918352</v>
      </c>
      <c r="J99">
        <v>50.454086204843598</v>
      </c>
      <c r="K99">
        <v>46.141560793614772</v>
      </c>
      <c r="L99">
        <v>42.375751736437941</v>
      </c>
      <c r="M99">
        <v>42.041592007992165</v>
      </c>
      <c r="N99">
        <v>43.038246921922806</v>
      </c>
      <c r="O99">
        <v>45.443820382506381</v>
      </c>
      <c r="P99">
        <v>46.799230933812638</v>
      </c>
      <c r="Q99">
        <v>45.126351547729108</v>
      </c>
      <c r="R99">
        <v>42.907844295817583</v>
      </c>
      <c r="S99">
        <v>40.632386584245204</v>
      </c>
      <c r="T99">
        <v>68.314349416937063</v>
      </c>
      <c r="U99">
        <v>66.498792916362959</v>
      </c>
      <c r="V99">
        <v>63.053329139929893</v>
      </c>
      <c r="W99">
        <v>58.598519649584247</v>
      </c>
      <c r="X99">
        <v>51.836043742800804</v>
      </c>
      <c r="Y99">
        <v>44.625515703381538</v>
      </c>
      <c r="Z99">
        <v>42.06003285321426</v>
      </c>
      <c r="AA99">
        <v>42.495270086058134</v>
      </c>
      <c r="AB99">
        <v>44.37224111763269</v>
      </c>
      <c r="AC99">
        <v>45.848252261780075</v>
      </c>
      <c r="AD99">
        <v>42.597860526746231</v>
      </c>
      <c r="AE99">
        <v>37.777160698674038</v>
      </c>
      <c r="AF99">
        <v>68.314686239459988</v>
      </c>
      <c r="AG99">
        <v>66.499497318861444</v>
      </c>
      <c r="AH99">
        <v>63.054733660565311</v>
      </c>
      <c r="AI99">
        <v>58.60083446350049</v>
      </c>
      <c r="AJ99">
        <v>51.839750578027626</v>
      </c>
      <c r="AK99">
        <v>44.647274778930672</v>
      </c>
      <c r="AL99">
        <v>42.105411301865473</v>
      </c>
      <c r="AM99">
        <v>42.618600842628737</v>
      </c>
      <c r="AN99">
        <v>44.648728687342597</v>
      </c>
      <c r="AO99">
        <v>46.32288697345291</v>
      </c>
      <c r="AP99">
        <v>43.143171282962747</v>
      </c>
      <c r="AQ99">
        <v>37.88233799664156</v>
      </c>
      <c r="AR99">
        <v>68.31522452044068</v>
      </c>
      <c r="AS99">
        <v>66.500042423692648</v>
      </c>
      <c r="AT99">
        <v>63.055293213185109</v>
      </c>
      <c r="AU99">
        <v>58.601416159261916</v>
      </c>
      <c r="AV99">
        <v>51.840376307573166</v>
      </c>
      <c r="AW99">
        <v>44.645376463821123</v>
      </c>
      <c r="AX99">
        <v>42.101996745631737</v>
      </c>
      <c r="AY99">
        <v>42.609984757628965</v>
      </c>
      <c r="AZ99">
        <v>44.632591524002287</v>
      </c>
      <c r="BA99">
        <v>46.296198407029948</v>
      </c>
      <c r="BB99">
        <v>43.128975323869781</v>
      </c>
      <c r="BC99">
        <v>37.930131687193906</v>
      </c>
      <c r="BD99">
        <v>736.89043980650035</v>
      </c>
      <c r="BE99">
        <v>736.89043980650035</v>
      </c>
      <c r="BF99">
        <v>736.89043980650035</v>
      </c>
      <c r="BG99">
        <v>736.89043980650035</v>
      </c>
      <c r="BH99">
        <v>567.40563865100535</v>
      </c>
      <c r="BI99">
        <v>567.40563865100535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3932329319</v>
      </c>
      <c r="C100">
        <v>69.085177019912464</v>
      </c>
      <c r="D100">
        <v>64.195107113873618</v>
      </c>
      <c r="E100">
        <v>59.592503841033874</v>
      </c>
      <c r="F100">
        <v>55.263295665326439</v>
      </c>
      <c r="G100">
        <v>51.194046586653457</v>
      </c>
      <c r="H100">
        <v>47.371928479819566</v>
      </c>
      <c r="I100">
        <v>28.980748270363151</v>
      </c>
      <c r="J100">
        <v>17.242254028649665</v>
      </c>
      <c r="K100">
        <v>9.774174714303058</v>
      </c>
      <c r="L100">
        <v>3.4367918491914202</v>
      </c>
      <c r="M100">
        <v>3.3546782913065898</v>
      </c>
      <c r="N100">
        <v>5.8684329963223227</v>
      </c>
      <c r="O100">
        <v>12.209592547889198</v>
      </c>
      <c r="P100">
        <v>18.384983186356049</v>
      </c>
      <c r="Q100">
        <v>21.316968334003857</v>
      </c>
      <c r="R100">
        <v>21.91892824114694</v>
      </c>
      <c r="S100">
        <v>23.81300588328611</v>
      </c>
      <c r="T100">
        <v>64.732684877022095</v>
      </c>
      <c r="U100">
        <v>60.18171439225506</v>
      </c>
      <c r="V100">
        <v>51.614796005732615</v>
      </c>
      <c r="W100">
        <v>40.699346577257948</v>
      </c>
      <c r="X100">
        <v>24.616165080767679</v>
      </c>
      <c r="Y100">
        <v>8.7602785100790452</v>
      </c>
      <c r="Z100">
        <v>4.4693117968930967</v>
      </c>
      <c r="AA100">
        <v>8.2252892685748957</v>
      </c>
      <c r="AB100">
        <v>13.989873617773901</v>
      </c>
      <c r="AC100">
        <v>18.653610898256776</v>
      </c>
      <c r="AD100">
        <v>24.04327890237666</v>
      </c>
      <c r="AE100">
        <v>35.016751533856954</v>
      </c>
      <c r="AF100">
        <v>64.73421054513345</v>
      </c>
      <c r="AG100">
        <v>60.183569602262345</v>
      </c>
      <c r="AH100">
        <v>51.617288207694429</v>
      </c>
      <c r="AI100">
        <v>40.702688323271815</v>
      </c>
      <c r="AJ100">
        <v>24.620868975953059</v>
      </c>
      <c r="AK100">
        <v>8.7610126237333557</v>
      </c>
      <c r="AL100">
        <v>4.4617600089463805</v>
      </c>
      <c r="AM100">
        <v>8.2583271807457059</v>
      </c>
      <c r="AN100">
        <v>14.157039865665826</v>
      </c>
      <c r="AO100">
        <v>19.023019660511302</v>
      </c>
      <c r="AP100">
        <v>24.986509068066486</v>
      </c>
      <c r="AQ100">
        <v>38.157984610969756</v>
      </c>
      <c r="AR100">
        <v>64.733434513894949</v>
      </c>
      <c r="AS100">
        <v>60.182824721796422</v>
      </c>
      <c r="AT100">
        <v>51.616601645078013</v>
      </c>
      <c r="AU100">
        <v>40.702075341135441</v>
      </c>
      <c r="AV100">
        <v>24.620362348353325</v>
      </c>
      <c r="AW100">
        <v>8.761632549098147</v>
      </c>
      <c r="AX100">
        <v>4.4635222510931021</v>
      </c>
      <c r="AY100">
        <v>8.255847356425928</v>
      </c>
      <c r="AZ100">
        <v>14.145131958276865</v>
      </c>
      <c r="BA100">
        <v>18.998586694776236</v>
      </c>
      <c r="BB100">
        <v>24.937583892782403</v>
      </c>
      <c r="BC100">
        <v>38.065431259362917</v>
      </c>
      <c r="BD100">
        <v>658.50995235163975</v>
      </c>
      <c r="BE100">
        <v>658.50995235163975</v>
      </c>
      <c r="BF100">
        <v>658.50995235163975</v>
      </c>
      <c r="BG100">
        <v>658.50995235163975</v>
      </c>
      <c r="BH100">
        <v>507.05266331076268</v>
      </c>
      <c r="BI100">
        <v>507.05266331076268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6377292711</v>
      </c>
      <c r="C101">
        <v>43.743058586611092</v>
      </c>
      <c r="D101">
        <v>38.978662486147748</v>
      </c>
      <c r="E101">
        <v>34.487705613876344</v>
      </c>
      <c r="F101">
        <v>30.256563957907421</v>
      </c>
      <c r="G101">
        <v>26.272238548502095</v>
      </c>
      <c r="H101">
        <v>22.522327973548972</v>
      </c>
      <c r="I101">
        <v>4.3199944173939739</v>
      </c>
      <c r="J101">
        <v>-7.6153921990233107</v>
      </c>
      <c r="K101">
        <v>-15.540659426599296</v>
      </c>
      <c r="L101">
        <v>-23.373308997565594</v>
      </c>
      <c r="M101">
        <v>-25.408797126505803</v>
      </c>
      <c r="N101">
        <v>-25.03419274155809</v>
      </c>
      <c r="O101">
        <v>-22.884713845740325</v>
      </c>
      <c r="P101">
        <v>-21.753834640527437</v>
      </c>
      <c r="Q101">
        <v>-23.40749844791462</v>
      </c>
      <c r="R101">
        <v>-24.041900822445381</v>
      </c>
      <c r="S101">
        <v>-20.285325331950084</v>
      </c>
      <c r="T101">
        <v>16.004050156995451</v>
      </c>
      <c r="U101">
        <v>14.768558410103369</v>
      </c>
      <c r="V101">
        <v>12.312194046238609</v>
      </c>
      <c r="W101">
        <v>8.8669022097716965</v>
      </c>
      <c r="X101">
        <v>2.7578222911864985</v>
      </c>
      <c r="Y101">
        <v>-6.6078909703361219</v>
      </c>
      <c r="Z101">
        <v>-13.319629721353435</v>
      </c>
      <c r="AA101">
        <v>-21.317437614311874</v>
      </c>
      <c r="AB101">
        <v>-24.895134963773963</v>
      </c>
      <c r="AC101">
        <v>-26.146253651642137</v>
      </c>
      <c r="AD101">
        <v>-20.414601928404746</v>
      </c>
      <c r="AE101">
        <v>-13.047620060776048</v>
      </c>
      <c r="AF101">
        <v>16.003534526789835</v>
      </c>
      <c r="AG101">
        <v>14.76789655519624</v>
      </c>
      <c r="AH101">
        <v>12.311267781874788</v>
      </c>
      <c r="AI101">
        <v>8.8656650770969208</v>
      </c>
      <c r="AJ101">
        <v>2.7562112087056723</v>
      </c>
      <c r="AK101">
        <v>-6.6183168230322247</v>
      </c>
      <c r="AL101">
        <v>-13.356679231160683</v>
      </c>
      <c r="AM101">
        <v>-21.45171645050306</v>
      </c>
      <c r="AN101">
        <v>-25.158866410969136</v>
      </c>
      <c r="AO101">
        <v>-26.528636338721753</v>
      </c>
      <c r="AP101">
        <v>-20.491608798216333</v>
      </c>
      <c r="AQ101">
        <v>-12.050684133260644</v>
      </c>
      <c r="AR101">
        <v>16.003386446638913</v>
      </c>
      <c r="AS101">
        <v>14.767684732493388</v>
      </c>
      <c r="AT101">
        <v>12.310944223501776</v>
      </c>
      <c r="AU101">
        <v>8.8652188777440379</v>
      </c>
      <c r="AV101">
        <v>2.7556475655343693</v>
      </c>
      <c r="AW101">
        <v>-6.6173289456621793</v>
      </c>
      <c r="AX101">
        <v>-13.352441423501309</v>
      </c>
      <c r="AY101">
        <v>-21.439463140214276</v>
      </c>
      <c r="AZ101">
        <v>-25.139651057713362</v>
      </c>
      <c r="BA101">
        <v>-26.503956286797262</v>
      </c>
      <c r="BB101">
        <v>-20.496394090858129</v>
      </c>
      <c r="BC101">
        <v>-12.112993668244727</v>
      </c>
      <c r="BD101">
        <v>545.82528126554155</v>
      </c>
      <c r="BE101">
        <v>545.82528126554155</v>
      </c>
      <c r="BF101">
        <v>545.82528126554155</v>
      </c>
      <c r="BG101">
        <v>545.82528126554155</v>
      </c>
      <c r="BH101">
        <v>420.28546657446702</v>
      </c>
      <c r="BI101">
        <v>420.28546657446702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637528445302</v>
      </c>
      <c r="C102">
        <v>37.722812798320348</v>
      </c>
      <c r="D102">
        <v>33.133229777386823</v>
      </c>
      <c r="E102">
        <v>28.793879900479851</v>
      </c>
      <c r="F102">
        <v>24.692210120968312</v>
      </c>
      <c r="G102">
        <v>20.816249444178954</v>
      </c>
      <c r="H102">
        <v>17.154583140366402</v>
      </c>
      <c r="I102">
        <v>-0.89036585345883545</v>
      </c>
      <c r="J102">
        <v>-13.184010789730333</v>
      </c>
      <c r="K102">
        <v>-21.826896890115854</v>
      </c>
      <c r="L102">
        <v>-31.770397012725741</v>
      </c>
      <c r="M102">
        <v>-36.342801703470805</v>
      </c>
      <c r="N102">
        <v>-38.57456126796145</v>
      </c>
      <c r="O102">
        <v>-41.162308685233768</v>
      </c>
      <c r="P102">
        <v>-45.225840934904895</v>
      </c>
      <c r="Q102">
        <v>-51.15774367268483</v>
      </c>
      <c r="R102">
        <v>-52.786730997775656</v>
      </c>
      <c r="S102">
        <v>-47.164456750393086</v>
      </c>
      <c r="T102">
        <v>54.564464350896138</v>
      </c>
      <c r="U102">
        <v>49.58877070587203</v>
      </c>
      <c r="V102">
        <v>40.08526908977246</v>
      </c>
      <c r="W102">
        <v>27.639099581032166</v>
      </c>
      <c r="X102">
        <v>8.1580339758525326</v>
      </c>
      <c r="Y102">
        <v>-15.013746823649907</v>
      </c>
      <c r="Z102">
        <v>-26.617080378993212</v>
      </c>
      <c r="AA102">
        <v>-35.565299231460138</v>
      </c>
      <c r="AB102">
        <v>-39.279245000226688</v>
      </c>
      <c r="AC102">
        <v>-44.054829874459955</v>
      </c>
      <c r="AD102">
        <v>-51.281238119698855</v>
      </c>
      <c r="AE102">
        <v>-43.94398977812866</v>
      </c>
      <c r="AF102">
        <v>54.564684291607058</v>
      </c>
      <c r="AG102">
        <v>49.588975467190139</v>
      </c>
      <c r="AH102">
        <v>40.085445031132345</v>
      </c>
      <c r="AI102">
        <v>27.63923821194253</v>
      </c>
      <c r="AJ102">
        <v>8.1581157223164364</v>
      </c>
      <c r="AK102">
        <v>-15.034736479051375</v>
      </c>
      <c r="AL102">
        <v>-26.687927783387579</v>
      </c>
      <c r="AM102">
        <v>-35.768578726114164</v>
      </c>
      <c r="AN102">
        <v>-39.656638927938189</v>
      </c>
      <c r="AO102">
        <v>-44.725397437571921</v>
      </c>
      <c r="AP102">
        <v>-52.726449955605851</v>
      </c>
      <c r="AQ102">
        <v>-44.498049793144574</v>
      </c>
      <c r="AR102">
        <v>54.563960080065215</v>
      </c>
      <c r="AS102">
        <v>49.588319622175383</v>
      </c>
      <c r="AT102">
        <v>40.084923253168107</v>
      </c>
      <c r="AU102">
        <v>27.638900040835995</v>
      </c>
      <c r="AV102">
        <v>8.158088812015226</v>
      </c>
      <c r="AW102">
        <v>-15.030759871744598</v>
      </c>
      <c r="AX102">
        <v>-26.678344828422532</v>
      </c>
      <c r="AY102">
        <v>-35.749574123587344</v>
      </c>
      <c r="AZ102">
        <v>-39.629434622877255</v>
      </c>
      <c r="BA102">
        <v>-44.682009196834805</v>
      </c>
      <c r="BB102">
        <v>-52.658890205727751</v>
      </c>
      <c r="BC102">
        <v>-44.53620703664847</v>
      </c>
      <c r="BD102">
        <v>494.19724614511892</v>
      </c>
      <c r="BE102">
        <v>494.19724614511892</v>
      </c>
      <c r="BF102">
        <v>494.19724614511892</v>
      </c>
      <c r="BG102">
        <v>494.19724614511892</v>
      </c>
      <c r="BH102">
        <v>380.53187953174154</v>
      </c>
      <c r="BI102">
        <v>380.53187953174154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51085933</v>
      </c>
      <c r="C103">
        <v>22.447510565120343</v>
      </c>
      <c r="D103">
        <v>16.870880784949083</v>
      </c>
      <c r="E103">
        <v>11.591310869501422</v>
      </c>
      <c r="F103">
        <v>6.5944415428636356</v>
      </c>
      <c r="G103">
        <v>1.8665630526700645</v>
      </c>
      <c r="H103">
        <v>-2.6054131850315048</v>
      </c>
      <c r="I103">
        <v>-24.724616271612902</v>
      </c>
      <c r="J103">
        <v>-39.900057034858648</v>
      </c>
      <c r="K103">
        <v>-50.561546748868622</v>
      </c>
      <c r="L103">
        <v>-62.611148746822487</v>
      </c>
      <c r="M103">
        <v>-67.605713884921826</v>
      </c>
      <c r="N103">
        <v>-69.304711372177096</v>
      </c>
      <c r="O103">
        <v>-69.630776699349951</v>
      </c>
      <c r="P103">
        <v>-70.102271629162928</v>
      </c>
      <c r="Q103">
        <v>-72.5370729925897</v>
      </c>
      <c r="R103">
        <v>-73.298943318797569</v>
      </c>
      <c r="S103">
        <v>-69.161271923005586</v>
      </c>
      <c r="T103">
        <v>43.541698220856894</v>
      </c>
      <c r="U103">
        <v>37.200698342631583</v>
      </c>
      <c r="V103">
        <v>25.144338559615413</v>
      </c>
      <c r="W103">
        <v>9.4881172617500287</v>
      </c>
      <c r="X103">
        <v>-14.577380985544355</v>
      </c>
      <c r="Y103">
        <v>-41.822822787797861</v>
      </c>
      <c r="Z103">
        <v>-53.843775628816957</v>
      </c>
      <c r="AA103">
        <v>-59.969634482651202</v>
      </c>
      <c r="AB103">
        <v>-60.682222426779525</v>
      </c>
      <c r="AC103">
        <v>-63.147306958422632</v>
      </c>
      <c r="AD103">
        <v>-70.540145512411883</v>
      </c>
      <c r="AE103">
        <v>-63.577553135981262</v>
      </c>
      <c r="AF103">
        <v>43.542355862269815</v>
      </c>
      <c r="AG103">
        <v>37.20130696462293</v>
      </c>
      <c r="AH103">
        <v>25.1448544680518</v>
      </c>
      <c r="AI103">
        <v>9.488513981773389</v>
      </c>
      <c r="AJ103">
        <v>-14.577163359962356</v>
      </c>
      <c r="AK103">
        <v>-41.858462421963672</v>
      </c>
      <c r="AL103">
        <v>-53.950208534611981</v>
      </c>
      <c r="AM103">
        <v>-60.231403264380603</v>
      </c>
      <c r="AN103">
        <v>-61.127220898955436</v>
      </c>
      <c r="AO103">
        <v>-63.881784991029065</v>
      </c>
      <c r="AP103">
        <v>-72.260894809359911</v>
      </c>
      <c r="AQ103">
        <v>-64.664387195706226</v>
      </c>
      <c r="AR103">
        <v>43.541646464590187</v>
      </c>
      <c r="AS103">
        <v>37.200590989849502</v>
      </c>
      <c r="AT103">
        <v>25.144125980010244</v>
      </c>
      <c r="AU103">
        <v>9.4877693521333573</v>
      </c>
      <c r="AV103">
        <v>-14.577931689758739</v>
      </c>
      <c r="AW103">
        <v>-41.853225265434183</v>
      </c>
      <c r="AX103">
        <v>-53.93795353478864</v>
      </c>
      <c r="AY103">
        <v>-60.209437030415494</v>
      </c>
      <c r="AZ103">
        <v>-61.098625780092036</v>
      </c>
      <c r="BA103">
        <v>-63.838189873021491</v>
      </c>
      <c r="BB103">
        <v>-72.185675644102631</v>
      </c>
      <c r="BC103">
        <v>-64.708898931540517</v>
      </c>
      <c r="BD103">
        <v>414.73019280720325</v>
      </c>
      <c r="BE103">
        <v>414.73019280720325</v>
      </c>
      <c r="BF103">
        <v>414.73019280720325</v>
      </c>
      <c r="BG103">
        <v>414.73019280720325</v>
      </c>
      <c r="BH103">
        <v>319.34224846154649</v>
      </c>
      <c r="BI103">
        <v>319.34224846154649</v>
      </c>
      <c r="BJ103" t="s">
        <v>65</v>
      </c>
      <c r="BK103" t="s">
        <v>65</v>
      </c>
      <c r="BL103">
        <v>30.582091476392069</v>
      </c>
      <c r="BM103">
        <v>200</v>
      </c>
    </row>
    <row r="104" spans="1:65" x14ac:dyDescent="0.25">
      <c r="A104">
        <v>342</v>
      </c>
      <c r="B104">
        <v>6.4612265768951289</v>
      </c>
      <c r="C104">
        <v>2.5075651094287608</v>
      </c>
      <c r="D104">
        <v>-1.3494836263798493</v>
      </c>
      <c r="E104">
        <v>-4.9814629519066154</v>
      </c>
      <c r="F104">
        <v>-8.3997814884594764</v>
      </c>
      <c r="G104">
        <v>-11.615318608513835</v>
      </c>
      <c r="H104">
        <v>-14.638447860834541</v>
      </c>
      <c r="I104">
        <v>-29.25929169826383</v>
      </c>
      <c r="J104">
        <v>-38.807749688101332</v>
      </c>
      <c r="K104">
        <v>-45.091474028216979</v>
      </c>
      <c r="L104">
        <v>-51.235844598141384</v>
      </c>
      <c r="M104">
        <v>-52.82354296621439</v>
      </c>
      <c r="N104">
        <v>-52.594271448355713</v>
      </c>
      <c r="O104">
        <v>-51.272129430036394</v>
      </c>
      <c r="P104">
        <v>-51.152061553144456</v>
      </c>
      <c r="Q104">
        <v>-53.134059206342357</v>
      </c>
      <c r="R104">
        <v>-53.216758616024471</v>
      </c>
      <c r="S104">
        <v>-47.704503560724447</v>
      </c>
      <c r="T104">
        <v>14.939140050352767</v>
      </c>
      <c r="U104">
        <v>11.049402186500204</v>
      </c>
      <c r="V104">
        <v>3.678381584779622</v>
      </c>
      <c r="W104">
        <v>-5.832739480550603</v>
      </c>
      <c r="X104">
        <v>-20.246625204510885</v>
      </c>
      <c r="Y104">
        <v>-35.856857666149295</v>
      </c>
      <c r="Z104">
        <v>-41.864189258308748</v>
      </c>
      <c r="AA104">
        <v>-42.891926737181343</v>
      </c>
      <c r="AB104">
        <v>-41.05452482736839</v>
      </c>
      <c r="AC104">
        <v>-40.141407435259694</v>
      </c>
      <c r="AD104">
        <v>-41.481462959299037</v>
      </c>
      <c r="AE104">
        <v>-36.854999928860877</v>
      </c>
      <c r="AF104">
        <v>14.939215041924539</v>
      </c>
      <c r="AG104">
        <v>11.049473281136562</v>
      </c>
      <c r="AH104">
        <v>3.6784452777586378</v>
      </c>
      <c r="AI104">
        <v>-5.832685379508276</v>
      </c>
      <c r="AJ104">
        <v>-20.246585776463739</v>
      </c>
      <c r="AK104">
        <v>-35.882666700661758</v>
      </c>
      <c r="AL104">
        <v>-41.936350510756448</v>
      </c>
      <c r="AM104">
        <v>-43.050043641816096</v>
      </c>
      <c r="AN104">
        <v>-41.297183534353756</v>
      </c>
      <c r="AO104">
        <v>-40.49351074216834</v>
      </c>
      <c r="AP104">
        <v>-42.251431085404548</v>
      </c>
      <c r="AQ104">
        <v>-37.182884563029191</v>
      </c>
      <c r="AR104">
        <v>14.905558660608802</v>
      </c>
      <c r="AS104">
        <v>11.01775430396447</v>
      </c>
      <c r="AT104">
        <v>3.6504391973347232</v>
      </c>
      <c r="AU104">
        <v>-5.8558026537393335</v>
      </c>
      <c r="AV104">
        <v>-20.261988250358243</v>
      </c>
      <c r="AW104">
        <v>-35.884466120819916</v>
      </c>
      <c r="AX104">
        <v>-41.929289733296933</v>
      </c>
      <c r="AY104">
        <v>-43.035662593727544</v>
      </c>
      <c r="AZ104">
        <v>-41.281337588231217</v>
      </c>
      <c r="BA104">
        <v>-40.473713355848801</v>
      </c>
      <c r="BB104">
        <v>-42.221631314227764</v>
      </c>
      <c r="BC104">
        <v>-37.221070608658771</v>
      </c>
      <c r="BD104">
        <v>469.05058635830716</v>
      </c>
      <c r="BE104">
        <v>469.05058635830716</v>
      </c>
      <c r="BF104">
        <v>469.05058635830716</v>
      </c>
      <c r="BG104">
        <v>469.05058635830716</v>
      </c>
      <c r="BH104">
        <v>361.16895149589652</v>
      </c>
      <c r="BI104">
        <v>361.16895149589652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5986000472395</v>
      </c>
      <c r="C105">
        <v>-6.4199951231577739</v>
      </c>
      <c r="D105">
        <v>-6.7495972820979384</v>
      </c>
      <c r="E105">
        <v>-7.0712937881097639</v>
      </c>
      <c r="F105">
        <v>-7.3853561411084403</v>
      </c>
      <c r="G105">
        <v>-7.6920444168531583</v>
      </c>
      <c r="H105">
        <v>-7.9916077660772276</v>
      </c>
      <c r="I105">
        <v>-9.6520563279586113</v>
      </c>
      <c r="J105">
        <v>-11.068869620013967</v>
      </c>
      <c r="K105">
        <v>-12.3264295773904</v>
      </c>
      <c r="L105">
        <v>-14.420117600534855</v>
      </c>
      <c r="M105">
        <v>-16.075276999533635</v>
      </c>
      <c r="N105">
        <v>-17.393737156222443</v>
      </c>
      <c r="O105">
        <v>-19.277465323933111</v>
      </c>
      <c r="P105">
        <v>-20.803450936862227</v>
      </c>
      <c r="Q105">
        <v>-21.348277649416506</v>
      </c>
      <c r="R105">
        <v>-20.681070312155853</v>
      </c>
      <c r="S105">
        <v>-18.31346487568511</v>
      </c>
      <c r="T105">
        <v>-0.30839227574824823</v>
      </c>
      <c r="U105">
        <v>-0.38526056319231061</v>
      </c>
      <c r="V105">
        <v>-0.57364349160871075</v>
      </c>
      <c r="W105">
        <v>-0.92063115846585664</v>
      </c>
      <c r="X105">
        <v>-1.7906327407637286</v>
      </c>
      <c r="Y105">
        <v>-3.8614030293043085</v>
      </c>
      <c r="Z105">
        <v>-6.0231056131508645</v>
      </c>
      <c r="AA105">
        <v>-9.7358661674727678</v>
      </c>
      <c r="AB105">
        <v>-12.293911627001622</v>
      </c>
      <c r="AC105">
        <v>-14.375561552005534</v>
      </c>
      <c r="AD105">
        <v>-14.950948752590135</v>
      </c>
      <c r="AE105">
        <v>-13.394552160448727</v>
      </c>
      <c r="AF105">
        <v>-0.3338699036258691</v>
      </c>
      <c r="AG105">
        <v>-0.40931254671305872</v>
      </c>
      <c r="AH105">
        <v>-0.59496305465568666</v>
      </c>
      <c r="AI105">
        <v>-0.93835219080219689</v>
      </c>
      <c r="AJ105">
        <v>-1.8026723415912049</v>
      </c>
      <c r="AK105">
        <v>-3.8696546366689955</v>
      </c>
      <c r="AL105">
        <v>-6.0378548230469873</v>
      </c>
      <c r="AM105">
        <v>-9.7938363911104211</v>
      </c>
      <c r="AN105">
        <v>-12.429565086582301</v>
      </c>
      <c r="AO105">
        <v>-14.621700458799584</v>
      </c>
      <c r="AP105">
        <v>-15.311772319855644</v>
      </c>
      <c r="AQ105">
        <v>-13.612761468119809</v>
      </c>
      <c r="AR105">
        <v>-0.33060327298724268</v>
      </c>
      <c r="AS105">
        <v>-0.40639789279039995</v>
      </c>
      <c r="AT105">
        <v>-0.59270571166315789</v>
      </c>
      <c r="AU105">
        <v>-0.9369198053958</v>
      </c>
      <c r="AV105">
        <v>-1.8024154291476635</v>
      </c>
      <c r="AW105">
        <v>-3.8699325818813968</v>
      </c>
      <c r="AX105">
        <v>-6.037202437186723</v>
      </c>
      <c r="AY105">
        <v>-9.789035485332013</v>
      </c>
      <c r="AZ105">
        <v>-12.419743439071665</v>
      </c>
      <c r="BA105">
        <v>-14.605394695698035</v>
      </c>
      <c r="BB105">
        <v>-15.296070906617235</v>
      </c>
      <c r="BC105">
        <v>-13.621580498381359</v>
      </c>
      <c r="BD105">
        <v>565.34419701682805</v>
      </c>
      <c r="BE105">
        <v>565.34419701682805</v>
      </c>
      <c r="BF105">
        <v>565.34419701682805</v>
      </c>
      <c r="BG105">
        <v>565.34419701682805</v>
      </c>
      <c r="BH105">
        <v>435.31503170295764</v>
      </c>
      <c r="BI105">
        <v>435.31503170295764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99373587882</v>
      </c>
      <c r="C106">
        <v>6.3874506688633286</v>
      </c>
      <c r="D106">
        <v>4.5618065880295706</v>
      </c>
      <c r="E106">
        <v>2.8385514619142653</v>
      </c>
      <c r="F106">
        <v>1.2127021781074139</v>
      </c>
      <c r="G106">
        <v>-0.32049908616799128</v>
      </c>
      <c r="H106">
        <v>-1.7655946856424269</v>
      </c>
      <c r="I106">
        <v>-8.8154583361525063</v>
      </c>
      <c r="J106">
        <v>-13.487005240395074</v>
      </c>
      <c r="K106">
        <v>-16.61542738570304</v>
      </c>
      <c r="L106">
        <v>-19.742800974264576</v>
      </c>
      <c r="M106">
        <v>-20.543260898494424</v>
      </c>
      <c r="N106">
        <v>-20.31576231234483</v>
      </c>
      <c r="O106">
        <v>-19.09979441712062</v>
      </c>
      <c r="P106">
        <v>-17.873151057778564</v>
      </c>
      <c r="Q106">
        <v>-17.459168165925227</v>
      </c>
      <c r="R106">
        <v>-17.224492584066581</v>
      </c>
      <c r="S106">
        <v>-15.796781777381586</v>
      </c>
      <c r="T106">
        <v>15.171904868529277</v>
      </c>
      <c r="U106">
        <v>13.093668945144133</v>
      </c>
      <c r="V106">
        <v>9.1268083790094909</v>
      </c>
      <c r="W106">
        <v>3.9420640765964325</v>
      </c>
      <c r="X106">
        <v>-4.1140134325028805</v>
      </c>
      <c r="Y106">
        <v>-13.359761250539906</v>
      </c>
      <c r="Z106">
        <v>-17.39226291488427</v>
      </c>
      <c r="AA106">
        <v>-18.747539845529388</v>
      </c>
      <c r="AB106">
        <v>-17.633983260829169</v>
      </c>
      <c r="AC106">
        <v>-16.333426557989945</v>
      </c>
      <c r="AD106">
        <v>-17.469456819701261</v>
      </c>
      <c r="AE106">
        <v>-19.822627033447421</v>
      </c>
      <c r="AF106">
        <v>15.15021109486335</v>
      </c>
      <c r="AG106">
        <v>13.073379255609044</v>
      </c>
      <c r="AH106">
        <v>9.1091908979398788</v>
      </c>
      <c r="AI106">
        <v>3.9279214103994651</v>
      </c>
      <c r="AJ106">
        <v>-4.1228083333640084</v>
      </c>
      <c r="AK106">
        <v>-13.3742900322395</v>
      </c>
      <c r="AL106">
        <v>-17.42754335770945</v>
      </c>
      <c r="AM106">
        <v>-18.82632469573646</v>
      </c>
      <c r="AN106">
        <v>-17.744144052030258</v>
      </c>
      <c r="AO106">
        <v>-16.458994245107522</v>
      </c>
      <c r="AP106">
        <v>-17.851073440669012</v>
      </c>
      <c r="AQ106">
        <v>-20.776985838906747</v>
      </c>
      <c r="AR106">
        <v>15.15340753984594</v>
      </c>
      <c r="AS106">
        <v>13.076193427592891</v>
      </c>
      <c r="AT106">
        <v>9.1112834894313544</v>
      </c>
      <c r="AU106">
        <v>3.9290900005300307</v>
      </c>
      <c r="AV106">
        <v>-4.1230153206497224</v>
      </c>
      <c r="AW106">
        <v>-13.373916217026272</v>
      </c>
      <c r="AX106">
        <v>-17.425278383108797</v>
      </c>
      <c r="AY106">
        <v>-18.821251367655417</v>
      </c>
      <c r="AZ106">
        <v>-17.738511645094892</v>
      </c>
      <c r="BA106">
        <v>-16.453308773600529</v>
      </c>
      <c r="BB106">
        <v>-17.83566814060951</v>
      </c>
      <c r="BC106">
        <v>-20.763138712985295</v>
      </c>
      <c r="BD106">
        <v>581.19183547722014</v>
      </c>
      <c r="BE106">
        <v>581.19183547722014</v>
      </c>
      <c r="BF106">
        <v>581.19183547722014</v>
      </c>
      <c r="BG106">
        <v>581.19183547722014</v>
      </c>
      <c r="BH106">
        <v>447.51771331745954</v>
      </c>
      <c r="BI106">
        <v>447.51771331745954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48170387502</v>
      </c>
      <c r="C107">
        <v>7.7070680744519695</v>
      </c>
      <c r="D107">
        <v>6.3006727255622561</v>
      </c>
      <c r="E107">
        <v>4.9833468068055664</v>
      </c>
      <c r="F107">
        <v>3.7508122601425526</v>
      </c>
      <c r="G107">
        <v>2.5989804647293808</v>
      </c>
      <c r="H107">
        <v>1.5239441038752966</v>
      </c>
      <c r="I107">
        <v>-3.511429965368587</v>
      </c>
      <c r="J107">
        <v>-6.4944210230532402</v>
      </c>
      <c r="K107">
        <v>-8.1215858595132246</v>
      </c>
      <c r="L107">
        <v>-8.6615381368463495</v>
      </c>
      <c r="M107">
        <v>-7.2263605155293424</v>
      </c>
      <c r="N107">
        <v>-4.9905535915775729</v>
      </c>
      <c r="O107">
        <v>-0.26222381968019071</v>
      </c>
      <c r="P107">
        <v>5.1272200335508025</v>
      </c>
      <c r="Q107">
        <v>9.9081557903225868</v>
      </c>
      <c r="R107">
        <v>12.241487557806268</v>
      </c>
      <c r="S107">
        <v>14.628675171055802</v>
      </c>
      <c r="T107">
        <v>37.197030213069056</v>
      </c>
      <c r="U107">
        <v>33.026104487055839</v>
      </c>
      <c r="V107">
        <v>25.213399252109401</v>
      </c>
      <c r="W107">
        <v>15.354551528349441</v>
      </c>
      <c r="X107">
        <v>1.1522477992508691</v>
      </c>
      <c r="Y107">
        <v>-11.759460352676818</v>
      </c>
      <c r="Z107">
        <v>-13.758598464218979</v>
      </c>
      <c r="AA107">
        <v>-6.7939941849987084</v>
      </c>
      <c r="AB107">
        <v>0.86532095975901113</v>
      </c>
      <c r="AC107">
        <v>6.544411908903716</v>
      </c>
      <c r="AD107">
        <v>6.7272511111696884</v>
      </c>
      <c r="AE107">
        <v>8.4150888573884117</v>
      </c>
      <c r="AF107">
        <v>37.271768634096411</v>
      </c>
      <c r="AG107">
        <v>33.094587354037806</v>
      </c>
      <c r="AH107">
        <v>25.270103130102946</v>
      </c>
      <c r="AI107">
        <v>15.396237562885288</v>
      </c>
      <c r="AJ107">
        <v>1.1717626700616379</v>
      </c>
      <c r="AK107">
        <v>-11.775354749794174</v>
      </c>
      <c r="AL107">
        <v>-13.797013051283781</v>
      </c>
      <c r="AM107">
        <v>-6.7905382967838044</v>
      </c>
      <c r="AN107">
        <v>1.0059944212020833</v>
      </c>
      <c r="AO107">
        <v>6.8791013919045074</v>
      </c>
      <c r="AP107">
        <v>7.0389641019344413</v>
      </c>
      <c r="AQ107">
        <v>9.1049523118016253</v>
      </c>
      <c r="AR107">
        <v>37.272020750272887</v>
      </c>
      <c r="AS107">
        <v>33.094717700380343</v>
      </c>
      <c r="AT107">
        <v>25.269999704908631</v>
      </c>
      <c r="AU107">
        <v>15.395825615224235</v>
      </c>
      <c r="AV107">
        <v>1.1708631406221608</v>
      </c>
      <c r="AW107">
        <v>-11.774562397503102</v>
      </c>
      <c r="AX107">
        <v>-13.79508070679894</v>
      </c>
      <c r="AY107">
        <v>-6.7933922087149572</v>
      </c>
      <c r="AZ107">
        <v>0.99305356310738779</v>
      </c>
      <c r="BA107">
        <v>6.8543020519079567</v>
      </c>
      <c r="BB107">
        <v>7.0218291332822815</v>
      </c>
      <c r="BC107">
        <v>9.0848173337203235</v>
      </c>
      <c r="BD107">
        <v>643.73472496094678</v>
      </c>
      <c r="BE107">
        <v>643.73472496094678</v>
      </c>
      <c r="BF107">
        <v>643.73472496094678</v>
      </c>
      <c r="BG107">
        <v>643.73472496094678</v>
      </c>
      <c r="BH107">
        <v>495.67573821992903</v>
      </c>
      <c r="BI107">
        <v>495.67573821992903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498978225014</v>
      </c>
      <c r="C108">
        <v>-1.6788546463034764</v>
      </c>
      <c r="D108">
        <v>-1.6655417243824355</v>
      </c>
      <c r="E108">
        <v>-1.66357361806313</v>
      </c>
      <c r="F108">
        <v>-1.6717088077566888</v>
      </c>
      <c r="G108">
        <v>-1.6887824031058818</v>
      </c>
      <c r="H108">
        <v>-1.7137022646940281</v>
      </c>
      <c r="I108">
        <v>-1.9751031389556721</v>
      </c>
      <c r="J108">
        <v>-2.3031577774285799</v>
      </c>
      <c r="K108">
        <v>-2.5929475584997306</v>
      </c>
      <c r="L108">
        <v>-2.8158744750712144</v>
      </c>
      <c r="M108">
        <v>-2.4361876413780958</v>
      </c>
      <c r="N108">
        <v>-1.4987079254576152</v>
      </c>
      <c r="O108">
        <v>1.4735787944989558</v>
      </c>
      <c r="P108">
        <v>6.6479003174034492</v>
      </c>
      <c r="Q108">
        <v>12.89839861347196</v>
      </c>
      <c r="R108">
        <v>15.463954363087312</v>
      </c>
      <c r="S108">
        <v>14.866435057172417</v>
      </c>
      <c r="T108">
        <v>-28.817862123351258</v>
      </c>
      <c r="U108">
        <v>-26.973709679437576</v>
      </c>
      <c r="V108">
        <v>-23.510157412922826</v>
      </c>
      <c r="W108">
        <v>-19.111375267575614</v>
      </c>
      <c r="X108">
        <v>-12.646811138024294</v>
      </c>
      <c r="Y108">
        <v>-6.1360376022530358</v>
      </c>
      <c r="Z108">
        <v>-3.9060246006234616</v>
      </c>
      <c r="AA108">
        <v>-3.2296443952258</v>
      </c>
      <c r="AB108">
        <v>-2.3987393054804294</v>
      </c>
      <c r="AC108">
        <v>0.75120411516006735</v>
      </c>
      <c r="AD108">
        <v>9.6742601291498893</v>
      </c>
      <c r="AE108">
        <v>9.9281811460836398</v>
      </c>
      <c r="AF108">
        <v>-28.819432897663617</v>
      </c>
      <c r="AG108">
        <v>-26.974913291174172</v>
      </c>
      <c r="AH108">
        <v>-23.510667798154401</v>
      </c>
      <c r="AI108">
        <v>-19.110998126842595</v>
      </c>
      <c r="AJ108">
        <v>-12.645116710608765</v>
      </c>
      <c r="AK108">
        <v>-6.1318651164847529</v>
      </c>
      <c r="AL108">
        <v>-3.8982041449874689</v>
      </c>
      <c r="AM108">
        <v>-3.2218609029160961</v>
      </c>
      <c r="AN108">
        <v>-2.3830374368104259</v>
      </c>
      <c r="AO108">
        <v>0.87003248321337878</v>
      </c>
      <c r="AP108">
        <v>10.444790111053745</v>
      </c>
      <c r="AQ108">
        <v>10.748805494231739</v>
      </c>
      <c r="AR108">
        <v>-28.819099296602328</v>
      </c>
      <c r="AS108">
        <v>-26.974600605306417</v>
      </c>
      <c r="AT108">
        <v>-23.510394227210103</v>
      </c>
      <c r="AU108">
        <v>-19.110773856601053</v>
      </c>
      <c r="AV108">
        <v>-12.644963823101596</v>
      </c>
      <c r="AW108">
        <v>-6.1320120028292289</v>
      </c>
      <c r="AX108">
        <v>-3.898877661022357</v>
      </c>
      <c r="AY108">
        <v>-3.2224712613709157</v>
      </c>
      <c r="AZ108">
        <v>-2.3844570571303345</v>
      </c>
      <c r="BA108">
        <v>0.86131826441869508</v>
      </c>
      <c r="BB108">
        <v>10.400456936132189</v>
      </c>
      <c r="BC108">
        <v>10.72608622947245</v>
      </c>
      <c r="BD108">
        <v>636.19450724417709</v>
      </c>
      <c r="BE108">
        <v>636.19450724417709</v>
      </c>
      <c r="BF108">
        <v>636.19450724417709</v>
      </c>
      <c r="BG108">
        <v>636.19450724417709</v>
      </c>
      <c r="BH108">
        <v>489.86977057801641</v>
      </c>
      <c r="BI108">
        <v>489.86977057801641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41831708687</v>
      </c>
      <c r="C109">
        <v>-1.2208843411572885</v>
      </c>
      <c r="D109">
        <v>1.3751752751587492</v>
      </c>
      <c r="E109">
        <v>3.8550652611364642</v>
      </c>
      <c r="F109">
        <v>6.2238099407576488</v>
      </c>
      <c r="G109">
        <v>8.4862208169781539</v>
      </c>
      <c r="H109">
        <v>10.646905514641244</v>
      </c>
      <c r="I109">
        <v>21.709187429867079</v>
      </c>
      <c r="J109">
        <v>29.806043014030948</v>
      </c>
      <c r="K109">
        <v>35.95789618431759</v>
      </c>
      <c r="L109">
        <v>43.948867957686325</v>
      </c>
      <c r="M109">
        <v>48.307529783847698</v>
      </c>
      <c r="N109">
        <v>50.627201302137422</v>
      </c>
      <c r="O109">
        <v>52.418158929312533</v>
      </c>
      <c r="P109">
        <v>52.882870735155571</v>
      </c>
      <c r="Q109">
        <v>52.974278392417943</v>
      </c>
      <c r="R109">
        <v>53.001975826185017</v>
      </c>
      <c r="S109">
        <v>52.678163231959438</v>
      </c>
      <c r="T109">
        <v>-47.466622153844035</v>
      </c>
      <c r="U109">
        <v>-41.972559024548438</v>
      </c>
      <c r="V109">
        <v>-31.492073095577762</v>
      </c>
      <c r="W109">
        <v>-17.804978032744042</v>
      </c>
      <c r="X109">
        <v>3.4514758792846685</v>
      </c>
      <c r="Y109">
        <v>27.894434570711056</v>
      </c>
      <c r="Z109">
        <v>38.880157132313578</v>
      </c>
      <c r="AA109">
        <v>44.04903996987737</v>
      </c>
      <c r="AB109">
        <v>43.220186467927483</v>
      </c>
      <c r="AC109">
        <v>42.470537123068532</v>
      </c>
      <c r="AD109">
        <v>45.795383041582625</v>
      </c>
      <c r="AE109">
        <v>45.547483369764024</v>
      </c>
      <c r="AF109">
        <v>-47.467467377969307</v>
      </c>
      <c r="AG109">
        <v>-41.973224209710182</v>
      </c>
      <c r="AH109">
        <v>-31.492397527793301</v>
      </c>
      <c r="AI109">
        <v>-17.804864215724137</v>
      </c>
      <c r="AJ109">
        <v>3.4522466160179235</v>
      </c>
      <c r="AK109">
        <v>27.923565832134109</v>
      </c>
      <c r="AL109">
        <v>38.967004952760526</v>
      </c>
      <c r="AM109">
        <v>44.255813300686576</v>
      </c>
      <c r="AN109">
        <v>43.534867442881414</v>
      </c>
      <c r="AO109">
        <v>42.904747651039685</v>
      </c>
      <c r="AP109">
        <v>46.846488721132701</v>
      </c>
      <c r="AQ109">
        <v>46.947951515043243</v>
      </c>
      <c r="AR109">
        <v>-47.466623544201589</v>
      </c>
      <c r="AS109">
        <v>-41.972374779581514</v>
      </c>
      <c r="AT109">
        <v>-31.491537020885488</v>
      </c>
      <c r="AU109">
        <v>-17.803988404063304</v>
      </c>
      <c r="AV109">
        <v>3.45314816749584</v>
      </c>
      <c r="AW109">
        <v>27.919809938496755</v>
      </c>
      <c r="AX109">
        <v>38.957411344153137</v>
      </c>
      <c r="AY109">
        <v>44.238794888296141</v>
      </c>
      <c r="AZ109">
        <v>43.515116926090485</v>
      </c>
      <c r="BA109">
        <v>42.880285232882109</v>
      </c>
      <c r="BB109">
        <v>46.801402713191678</v>
      </c>
      <c r="BC109">
        <v>46.948537171711408</v>
      </c>
      <c r="BD109">
        <v>799.77783948903084</v>
      </c>
      <c r="BE109">
        <v>799.77783948903084</v>
      </c>
      <c r="BF109">
        <v>799.77783948903084</v>
      </c>
      <c r="BG109">
        <v>799.77783948903084</v>
      </c>
      <c r="BH109">
        <v>615.82893640655379</v>
      </c>
      <c r="BI109">
        <v>615.82893640655379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15186392585</v>
      </c>
      <c r="C110">
        <v>-2.8572477465434871</v>
      </c>
      <c r="D110">
        <v>-2.014527041239722</v>
      </c>
      <c r="E110">
        <v>-1.1564446624375002</v>
      </c>
      <c r="F110">
        <v>-0.28508820503231336</v>
      </c>
      <c r="G110">
        <v>0.59757903401951029</v>
      </c>
      <c r="H110">
        <v>1.489711944578781</v>
      </c>
      <c r="I110">
        <v>6.951438672900129</v>
      </c>
      <c r="J110">
        <v>12.243563443803119</v>
      </c>
      <c r="K110">
        <v>17.344461307071469</v>
      </c>
      <c r="L110">
        <v>26.372693166666629</v>
      </c>
      <c r="M110">
        <v>33.585562618649938</v>
      </c>
      <c r="N110">
        <v>39.042350296000578</v>
      </c>
      <c r="O110">
        <v>45.734067069298845</v>
      </c>
      <c r="P110">
        <v>49.357947195661779</v>
      </c>
      <c r="Q110">
        <v>49.523638831862826</v>
      </c>
      <c r="R110">
        <v>48.899616201328463</v>
      </c>
      <c r="S110">
        <v>49.21331489606662</v>
      </c>
      <c r="T110">
        <v>-38.785957928409786</v>
      </c>
      <c r="U110">
        <v>-35.588260380307048</v>
      </c>
      <c r="V110">
        <v>-29.426799028362677</v>
      </c>
      <c r="W110">
        <v>-21.2326422241213</v>
      </c>
      <c r="X110">
        <v>-8.0304687876184282</v>
      </c>
      <c r="Y110">
        <v>8.6607881712150867</v>
      </c>
      <c r="Z110">
        <v>17.818509872164213</v>
      </c>
      <c r="AA110">
        <v>25.554686581238176</v>
      </c>
      <c r="AB110">
        <v>28.145261375179949</v>
      </c>
      <c r="AC110">
        <v>29.937527656902983</v>
      </c>
      <c r="AD110">
        <v>32.439050314596251</v>
      </c>
      <c r="AE110">
        <v>31.632306211918856</v>
      </c>
      <c r="AF110">
        <v>-38.786085389077229</v>
      </c>
      <c r="AG110">
        <v>-35.588319651920081</v>
      </c>
      <c r="AH110">
        <v>-29.426731326992055</v>
      </c>
      <c r="AI110">
        <v>-21.232416140535282</v>
      </c>
      <c r="AJ110">
        <v>-8.0300207289406984</v>
      </c>
      <c r="AK110">
        <v>8.6755155876968448</v>
      </c>
      <c r="AL110">
        <v>17.870203783843035</v>
      </c>
      <c r="AM110">
        <v>25.711329582605511</v>
      </c>
      <c r="AN110">
        <v>28.425783543482297</v>
      </c>
      <c r="AO110">
        <v>30.371585675289317</v>
      </c>
      <c r="AP110">
        <v>33.274583516522263</v>
      </c>
      <c r="AQ110">
        <v>32.597128760111296</v>
      </c>
      <c r="AR110">
        <v>-38.785333416684189</v>
      </c>
      <c r="AS110">
        <v>-35.587634437389823</v>
      </c>
      <c r="AT110">
        <v>-29.426175613703755</v>
      </c>
      <c r="AU110">
        <v>-21.232034546361316</v>
      </c>
      <c r="AV110">
        <v>-8.0299246678166423</v>
      </c>
      <c r="AW110">
        <v>8.6728359125346621</v>
      </c>
      <c r="AX110">
        <v>17.86326806775644</v>
      </c>
      <c r="AY110">
        <v>25.696728309377026</v>
      </c>
      <c r="AZ110">
        <v>28.405523854621929</v>
      </c>
      <c r="BA110">
        <v>30.343768981452094</v>
      </c>
      <c r="BB110">
        <v>33.236408214408975</v>
      </c>
      <c r="BC110">
        <v>32.597273215655562</v>
      </c>
      <c r="BD110">
        <v>744.43877434925844</v>
      </c>
      <c r="BE110">
        <v>744.43877434925844</v>
      </c>
      <c r="BF110">
        <v>744.43877434925844</v>
      </c>
      <c r="BG110">
        <v>744.43877434925844</v>
      </c>
      <c r="BH110">
        <v>573.21785624892902</v>
      </c>
      <c r="BI110">
        <v>573.21785624892902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66954196796</v>
      </c>
      <c r="C111">
        <v>1.9629178676750652</v>
      </c>
      <c r="D111">
        <v>-0.27278840799553616</v>
      </c>
      <c r="E111">
        <v>-2.3116294374767032</v>
      </c>
      <c r="F111">
        <v>-4.164585590061554</v>
      </c>
      <c r="G111">
        <v>-5.8421111272988906</v>
      </c>
      <c r="H111">
        <v>-7.3541578063253397</v>
      </c>
      <c r="I111">
        <v>-13.4508518714134</v>
      </c>
      <c r="J111">
        <v>-15.535863495146629</v>
      </c>
      <c r="K111">
        <v>-15.091238546378685</v>
      </c>
      <c r="L111">
        <v>-9.9276456502282731</v>
      </c>
      <c r="M111">
        <v>-2.6252082014853464</v>
      </c>
      <c r="N111">
        <v>4.5513833316494088</v>
      </c>
      <c r="O111">
        <v>15.478266749811773</v>
      </c>
      <c r="P111">
        <v>23.295098421346751</v>
      </c>
      <c r="Q111">
        <v>25.730372659827498</v>
      </c>
      <c r="R111">
        <v>25.845922255646052</v>
      </c>
      <c r="S111">
        <v>27.982925586524654</v>
      </c>
      <c r="T111">
        <v>6.5795913266204069</v>
      </c>
      <c r="U111">
        <v>2.7268334291703082</v>
      </c>
      <c r="V111">
        <v>-4.4215362281389838</v>
      </c>
      <c r="W111">
        <v>-13.275270131075171</v>
      </c>
      <c r="X111">
        <v>-25.473187441808626</v>
      </c>
      <c r="Y111">
        <v>-34.704029559102928</v>
      </c>
      <c r="Z111">
        <v>-33.485980539679701</v>
      </c>
      <c r="AA111">
        <v>-21.766218896408368</v>
      </c>
      <c r="AB111">
        <v>-11.211219992704191</v>
      </c>
      <c r="AC111">
        <v>-3.356213630113722</v>
      </c>
      <c r="AD111">
        <v>-1.7670615443680231</v>
      </c>
      <c r="AE111">
        <v>5.2118841191439724E-3</v>
      </c>
      <c r="AF111">
        <v>6.5924774603658145</v>
      </c>
      <c r="AG111">
        <v>2.7387265866275765</v>
      </c>
      <c r="AH111">
        <v>-4.4115186440249481</v>
      </c>
      <c r="AI111">
        <v>-13.267657772336253</v>
      </c>
      <c r="AJ111">
        <v>-25.469170561698771</v>
      </c>
      <c r="AK111">
        <v>-34.725173878102503</v>
      </c>
      <c r="AL111">
        <v>-33.530469137703008</v>
      </c>
      <c r="AM111">
        <v>-21.763627507693297</v>
      </c>
      <c r="AN111">
        <v>-11.060929781344791</v>
      </c>
      <c r="AO111">
        <v>-2.9839886185952653</v>
      </c>
      <c r="AP111">
        <v>-1.4271035862029047</v>
      </c>
      <c r="AQ111">
        <v>0.63410450911828564</v>
      </c>
      <c r="AR111">
        <v>-53.468515058089778</v>
      </c>
      <c r="AS111">
        <v>-51.979359288268149</v>
      </c>
      <c r="AT111">
        <v>-49.105032739182114</v>
      </c>
      <c r="AU111">
        <v>-45.263081799527882</v>
      </c>
      <c r="AV111">
        <v>-38.966050848967541</v>
      </c>
      <c r="AW111">
        <v>-30.395371021279054</v>
      </c>
      <c r="AX111">
        <v>-24.631345242965146</v>
      </c>
      <c r="AY111">
        <v>-16.476484936583656</v>
      </c>
      <c r="AZ111">
        <v>-9.8165963389518911</v>
      </c>
      <c r="BA111">
        <v>-1.3127508121703324</v>
      </c>
      <c r="BB111">
        <v>12.752192739263757</v>
      </c>
      <c r="BC111">
        <v>13.654589267834764</v>
      </c>
      <c r="BD111">
        <v>684.44871464238486</v>
      </c>
      <c r="BE111">
        <v>684.44871464238486</v>
      </c>
      <c r="BF111">
        <v>684.44871464238486</v>
      </c>
      <c r="BG111">
        <v>684.44871464238486</v>
      </c>
      <c r="BH111">
        <v>527.02551027463619</v>
      </c>
      <c r="BI111">
        <v>527.02551027463619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49934530557</v>
      </c>
      <c r="C112">
        <v>-20.291956736519442</v>
      </c>
      <c r="D112">
        <v>-20.31202786044177</v>
      </c>
      <c r="E112">
        <v>-20.285019750155424</v>
      </c>
      <c r="F112">
        <v>-20.213822500493652</v>
      </c>
      <c r="G112">
        <v>-20.101186159752274</v>
      </c>
      <c r="H112">
        <v>-19.949727002877907</v>
      </c>
      <c r="I112">
        <v>-18.356807616961358</v>
      </c>
      <c r="J112">
        <v>-15.962051421318998</v>
      </c>
      <c r="K112">
        <v>-13.047381063846785</v>
      </c>
      <c r="L112">
        <v>-6.6138521022702372</v>
      </c>
      <c r="M112">
        <v>-0.26986859177104139</v>
      </c>
      <c r="N112">
        <v>5.4463806329911604</v>
      </c>
      <c r="O112">
        <v>14.441259711049369</v>
      </c>
      <c r="P112">
        <v>22.720521939922563</v>
      </c>
      <c r="Q112">
        <v>28.874390106519364</v>
      </c>
      <c r="R112">
        <v>31.296370348481844</v>
      </c>
      <c r="S112">
        <v>33.071932457812075</v>
      </c>
      <c r="T112">
        <v>-127.4509199328195</v>
      </c>
      <c r="U112">
        <v>-122.23118048172138</v>
      </c>
      <c r="V112">
        <v>-112.20595516948866</v>
      </c>
      <c r="W112">
        <v>-98.94371421626407</v>
      </c>
      <c r="X112">
        <v>-77.759649574681077</v>
      </c>
      <c r="Y112">
        <v>-51.197511524868624</v>
      </c>
      <c r="Z112">
        <v>-36.539962105371842</v>
      </c>
      <c r="AA112">
        <v>-22.652452191567267</v>
      </c>
      <c r="AB112">
        <v>-15.250334308890141</v>
      </c>
      <c r="AC112">
        <v>-6.3936307886705563</v>
      </c>
      <c r="AD112">
        <v>11.570457338937121</v>
      </c>
      <c r="AE112">
        <v>15.296365143882065</v>
      </c>
      <c r="AF112">
        <v>-127.45086737753152</v>
      </c>
      <c r="AG112">
        <v>-122.23113665690462</v>
      </c>
      <c r="AH112">
        <v>-112.20592753607602</v>
      </c>
      <c r="AI112">
        <v>-98.943706612537738</v>
      </c>
      <c r="AJ112">
        <v>-77.759669441536673</v>
      </c>
      <c r="AK112">
        <v>-51.204154804024505</v>
      </c>
      <c r="AL112">
        <v>-36.53476810117143</v>
      </c>
      <c r="AM112">
        <v>-22.581672616332899</v>
      </c>
      <c r="AN112">
        <v>-15.09291547553318</v>
      </c>
      <c r="AO112">
        <v>-5.9855834358151645</v>
      </c>
      <c r="AP112">
        <v>13.194837485053442</v>
      </c>
      <c r="AQ112">
        <v>17.528642187504065</v>
      </c>
      <c r="AR112">
        <v>-105.35344659100852</v>
      </c>
      <c r="AS112">
        <v>-101.62122980666349</v>
      </c>
      <c r="AT112">
        <v>-94.384919085889479</v>
      </c>
      <c r="AU112">
        <v>-84.652728880861488</v>
      </c>
      <c r="AV112">
        <v>-68.616259671256401</v>
      </c>
      <c r="AW112">
        <v>-47.129884147263517</v>
      </c>
      <c r="AX112">
        <v>-34.026691639590794</v>
      </c>
      <c r="AY112">
        <v>-20.206364452100903</v>
      </c>
      <c r="AZ112">
        <v>-13.143379126548949</v>
      </c>
      <c r="BA112">
        <v>-6.5678147352121741</v>
      </c>
      <c r="BB112">
        <v>3.9830381799273171</v>
      </c>
      <c r="BC112">
        <v>6.4585018518163038</v>
      </c>
      <c r="BD112">
        <v>697.69714026548195</v>
      </c>
      <c r="BE112">
        <v>697.69714026548195</v>
      </c>
      <c r="BF112">
        <v>697.69714026548195</v>
      </c>
      <c r="BG112">
        <v>697.69714026548195</v>
      </c>
      <c r="BH112">
        <v>537.22679800442108</v>
      </c>
      <c r="BI112">
        <v>537.22679800442108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88235177478</v>
      </c>
      <c r="C113">
        <v>-72.025958753059314</v>
      </c>
      <c r="D113">
        <v>-70.244536519073066</v>
      </c>
      <c r="E113">
        <v>-68.50773801164452</v>
      </c>
      <c r="F113">
        <v>-66.814157671014485</v>
      </c>
      <c r="G113">
        <v>-65.162440918388043</v>
      </c>
      <c r="H113">
        <v>-63.551282167963116</v>
      </c>
      <c r="I113">
        <v>-54.668643197021417</v>
      </c>
      <c r="J113">
        <v>-47.175483185766183</v>
      </c>
      <c r="K113">
        <v>-40.600398952997388</v>
      </c>
      <c r="L113">
        <v>-29.852344186593328</v>
      </c>
      <c r="M113">
        <v>-21.547688919400716</v>
      </c>
      <c r="N113">
        <v>-15.03755360259297</v>
      </c>
      <c r="O113">
        <v>-5.7381641515140416</v>
      </c>
      <c r="P113">
        <v>2.5141196525336333</v>
      </c>
      <c r="Q113">
        <v>8.8020610403199981</v>
      </c>
      <c r="R113">
        <v>11.002162440920394</v>
      </c>
      <c r="S113">
        <v>11.309011515954065</v>
      </c>
      <c r="T113">
        <v>-152.92550909448761</v>
      </c>
      <c r="U113">
        <v>-146.21161251208517</v>
      </c>
      <c r="V113">
        <v>-133.36173231032936</v>
      </c>
      <c r="W113">
        <v>-116.47110144033516</v>
      </c>
      <c r="X113">
        <v>-89.842338098754666</v>
      </c>
      <c r="Y113">
        <v>-57.547787630516865</v>
      </c>
      <c r="Z113">
        <v>-40.918356969071176</v>
      </c>
      <c r="AA113">
        <v>-27.284721709866997</v>
      </c>
      <c r="AB113">
        <v>-21.16566439960846</v>
      </c>
      <c r="AC113">
        <v>-13.550831633100529</v>
      </c>
      <c r="AD113">
        <v>1.1309684967198557</v>
      </c>
      <c r="AE113">
        <v>-1.433813900482972</v>
      </c>
      <c r="AF113">
        <v>-152.9256359912649</v>
      </c>
      <c r="AG113">
        <v>-146.21171714828148</v>
      </c>
      <c r="AH113">
        <v>-133.36179366488912</v>
      </c>
      <c r="AI113">
        <v>-116.47110439565508</v>
      </c>
      <c r="AJ113">
        <v>-89.84224481178471</v>
      </c>
      <c r="AK113">
        <v>-57.553364127248329</v>
      </c>
      <c r="AL113">
        <v>-40.909905713737913</v>
      </c>
      <c r="AM113">
        <v>-27.220345426930553</v>
      </c>
      <c r="AN113">
        <v>-21.052528164174909</v>
      </c>
      <c r="AO113">
        <v>-13.250063936357526</v>
      </c>
      <c r="AP113">
        <v>2.304704066439303</v>
      </c>
      <c r="AQ113">
        <v>-0.88047228794428667</v>
      </c>
      <c r="AR113">
        <v>-113.37603511270603</v>
      </c>
      <c r="AS113">
        <v>-110.45395999894708</v>
      </c>
      <c r="AT113">
        <v>-104.71343632426716</v>
      </c>
      <c r="AU113">
        <v>-96.816801564108204</v>
      </c>
      <c r="AV113">
        <v>-83.257325920261252</v>
      </c>
      <c r="AW113">
        <v>-63.490569014963974</v>
      </c>
      <c r="AX113">
        <v>-49.972342178801959</v>
      </c>
      <c r="AY113">
        <v>-33.719303027904893</v>
      </c>
      <c r="AZ113">
        <v>-24.869870640030626</v>
      </c>
      <c r="BA113">
        <v>-17.709806069039075</v>
      </c>
      <c r="BB113">
        <v>-10.874402571853652</v>
      </c>
      <c r="BC113">
        <v>-11.602130539023204</v>
      </c>
      <c r="BD113">
        <v>632.08747836909913</v>
      </c>
      <c r="BE113">
        <v>632.08747836909913</v>
      </c>
      <c r="BF113">
        <v>632.08747836909913</v>
      </c>
      <c r="BG113">
        <v>632.08747836909913</v>
      </c>
      <c r="BH113">
        <v>486.70735834420628</v>
      </c>
      <c r="BI113">
        <v>486.70735834420628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99030149811</v>
      </c>
      <c r="C114">
        <v>-76.508992987906481</v>
      </c>
      <c r="D114">
        <v>-76.125356609691025</v>
      </c>
      <c r="E114">
        <v>-75.645441289165845</v>
      </c>
      <c r="F114">
        <v>-75.076724571244014</v>
      </c>
      <c r="G114">
        <v>-74.426280057558955</v>
      </c>
      <c r="H114">
        <v>-73.700796584969524</v>
      </c>
      <c r="I114">
        <v>-68.102619499972036</v>
      </c>
      <c r="J114">
        <v>-61.297914636107357</v>
      </c>
      <c r="K114">
        <v>-53.902330722244571</v>
      </c>
      <c r="L114">
        <v>-39.460582425078009</v>
      </c>
      <c r="M114">
        <v>-27.14363132877623</v>
      </c>
      <c r="N114">
        <v>-17.620489941308147</v>
      </c>
      <c r="O114">
        <v>-6.1829152262048162</v>
      </c>
      <c r="P114">
        <v>-1.0592534809997223</v>
      </c>
      <c r="Q114">
        <v>-2.3703298381862887</v>
      </c>
      <c r="R114">
        <v>-2.9389982681550517</v>
      </c>
      <c r="S114">
        <v>2.5209569690597817</v>
      </c>
      <c r="T114">
        <v>-90.470573962182215</v>
      </c>
      <c r="U114">
        <v>-90.238640694990309</v>
      </c>
      <c r="V114">
        <v>-89.512625947514096</v>
      </c>
      <c r="W114">
        <v>-87.886876850947687</v>
      </c>
      <c r="X114">
        <v>-83.187954211283724</v>
      </c>
      <c r="Y114">
        <v>-71.000316790672116</v>
      </c>
      <c r="Z114">
        <v>-58.110905311788834</v>
      </c>
      <c r="AA114">
        <v>-36.969252902127259</v>
      </c>
      <c r="AB114">
        <v>-23.754393167687986</v>
      </c>
      <c r="AC114">
        <v>-14.450222834073642</v>
      </c>
      <c r="AD114">
        <v>-9.6450688618151403</v>
      </c>
      <c r="AE114">
        <v>-6.9857055724140835</v>
      </c>
      <c r="AF114">
        <v>-90.469940575004443</v>
      </c>
      <c r="AG114">
        <v>-90.238060069178715</v>
      </c>
      <c r="AH114">
        <v>-89.512143757521159</v>
      </c>
      <c r="AI114">
        <v>-87.886517946073326</v>
      </c>
      <c r="AJ114">
        <v>-83.187769976714947</v>
      </c>
      <c r="AK114">
        <v>-71.024418001234892</v>
      </c>
      <c r="AL114">
        <v>-58.144622273794063</v>
      </c>
      <c r="AM114">
        <v>-36.912025125490423</v>
      </c>
      <c r="AN114">
        <v>-23.538287229526862</v>
      </c>
      <c r="AO114">
        <v>-14.010432343404544</v>
      </c>
      <c r="AP114">
        <v>-9.1121345459697221</v>
      </c>
      <c r="AQ114">
        <v>-6.128829680211445</v>
      </c>
      <c r="AR114">
        <v>-110.53546940902382</v>
      </c>
      <c r="AS114">
        <v>-108.20715201362727</v>
      </c>
      <c r="AT114">
        <v>-103.58057259740427</v>
      </c>
      <c r="AU114">
        <v>-97.095131627451821</v>
      </c>
      <c r="AV114">
        <v>-85.594278742833964</v>
      </c>
      <c r="AW114">
        <v>-67.834834423806669</v>
      </c>
      <c r="AX114">
        <v>-54.87707382453938</v>
      </c>
      <c r="AY114">
        <v>-38.405743385956228</v>
      </c>
      <c r="AZ114">
        <v>-29.334980759101182</v>
      </c>
      <c r="BA114">
        <v>-22.53874283577241</v>
      </c>
      <c r="BB114">
        <v>-17.55091314263116</v>
      </c>
      <c r="BC114">
        <v>-18.086419097371117</v>
      </c>
      <c r="BD114">
        <v>617.44874075862469</v>
      </c>
      <c r="BE114">
        <v>617.44874075862469</v>
      </c>
      <c r="BF114">
        <v>617.44874075862469</v>
      </c>
      <c r="BG114">
        <v>617.44874075862469</v>
      </c>
      <c r="BH114">
        <v>475.43553038414092</v>
      </c>
      <c r="BI114">
        <v>475.43553038414092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49713693096</v>
      </c>
      <c r="C115">
        <v>-100.40342118584628</v>
      </c>
      <c r="D115">
        <v>-103.93629812725062</v>
      </c>
      <c r="E115">
        <v>-107.19386145881921</v>
      </c>
      <c r="F115">
        <v>-110.19028615410701</v>
      </c>
      <c r="G115">
        <v>-112.93909876500453</v>
      </c>
      <c r="H115">
        <v>-115.45320574410052</v>
      </c>
      <c r="I115">
        <v>-126.26025085186014</v>
      </c>
      <c r="J115">
        <v>-131.1739516546584</v>
      </c>
      <c r="K115">
        <v>-132.11528063118544</v>
      </c>
      <c r="L115">
        <v>-126.6686048059628</v>
      </c>
      <c r="M115">
        <v>-116.56836904793785</v>
      </c>
      <c r="N115">
        <v>-105.34555751690559</v>
      </c>
      <c r="O115">
        <v>-85.381653930801036</v>
      </c>
      <c r="P115">
        <v>-65.887455067415658</v>
      </c>
      <c r="Q115">
        <v>-51.785165078517267</v>
      </c>
      <c r="R115">
        <v>-46.605762455922473</v>
      </c>
      <c r="S115">
        <v>-42.432868665478878</v>
      </c>
      <c r="T115">
        <v>-122.74084351940023</v>
      </c>
      <c r="U115">
        <v>-129.04407112657481</v>
      </c>
      <c r="V115">
        <v>-140.68719010563166</v>
      </c>
      <c r="W115">
        <v>-154.96771518291342</v>
      </c>
      <c r="X115">
        <v>-174.08976867607242</v>
      </c>
      <c r="Y115">
        <v>-186.29264206370331</v>
      </c>
      <c r="Z115">
        <v>-179.70357386291624</v>
      </c>
      <c r="AA115">
        <v>-148.92364300074681</v>
      </c>
      <c r="AB115">
        <v>-119.67894759803823</v>
      </c>
      <c r="AC115">
        <v>-91.887414385844949</v>
      </c>
      <c r="AD115">
        <v>-66.308622444279379</v>
      </c>
      <c r="AE115">
        <v>-60.178679620552721</v>
      </c>
      <c r="AF115">
        <v>-122.74076796765138</v>
      </c>
      <c r="AG115">
        <v>-129.04400578948261</v>
      </c>
      <c r="AH115">
        <v>-140.68714398134722</v>
      </c>
      <c r="AI115">
        <v>-154.96769346755565</v>
      </c>
      <c r="AJ115">
        <v>-174.08978249729248</v>
      </c>
      <c r="AK115">
        <v>-186.3794856152044</v>
      </c>
      <c r="AL115">
        <v>-179.90583759942746</v>
      </c>
      <c r="AM115">
        <v>-149.16895683983816</v>
      </c>
      <c r="AN115">
        <v>-119.77036587421996</v>
      </c>
      <c r="AO115">
        <v>-91.462717365567542</v>
      </c>
      <c r="AP115">
        <v>-65.136087024211676</v>
      </c>
      <c r="AQ115">
        <v>-58.837914326939632</v>
      </c>
      <c r="AR115">
        <v>-114.65604409990435</v>
      </c>
      <c r="AS115">
        <v>-120.27908386540535</v>
      </c>
      <c r="AT115">
        <v>-130.70590401196461</v>
      </c>
      <c r="AU115">
        <v>-143.59756747806671</v>
      </c>
      <c r="AV115">
        <v>-161.2361632665646</v>
      </c>
      <c r="AW115">
        <v>-174.08102247617072</v>
      </c>
      <c r="AX115">
        <v>-170.76075514077581</v>
      </c>
      <c r="AY115">
        <v>-148.6190663717594</v>
      </c>
      <c r="AZ115">
        <v>-127.16591544932169</v>
      </c>
      <c r="BA115">
        <v>-107.56416171114805</v>
      </c>
      <c r="BB115">
        <v>-94.819828521644226</v>
      </c>
      <c r="BC115">
        <v>-95.660063031429431</v>
      </c>
      <c r="BD115">
        <v>470.64031679165038</v>
      </c>
      <c r="BE115">
        <v>470.64031679165038</v>
      </c>
      <c r="BF115">
        <v>470.64031679165038</v>
      </c>
      <c r="BG115">
        <v>470.64031679165038</v>
      </c>
      <c r="BH115">
        <v>362.39304392957075</v>
      </c>
      <c r="BI115">
        <v>362.39304392957075</v>
      </c>
      <c r="BJ115" t="s">
        <v>65</v>
      </c>
      <c r="BK115" t="s">
        <v>65</v>
      </c>
      <c r="BL115">
        <v>32.19234696461136</v>
      </c>
      <c r="BM115">
        <v>200</v>
      </c>
    </row>
    <row r="116" spans="1:65" x14ac:dyDescent="0.25">
      <c r="A116">
        <v>354</v>
      </c>
      <c r="B116">
        <v>-115.03346301568719</v>
      </c>
      <c r="C116">
        <v>-117.56608924457998</v>
      </c>
      <c r="D116">
        <v>-120.0217008769585</v>
      </c>
      <c r="E116">
        <v>-122.31723154960024</v>
      </c>
      <c r="F116">
        <v>-124.45953019067424</v>
      </c>
      <c r="G116">
        <v>-126.4551731592413</v>
      </c>
      <c r="H116">
        <v>-128.31047507142281</v>
      </c>
      <c r="I116">
        <v>-136.81829554413036</v>
      </c>
      <c r="J116">
        <v>-141.52885235162037</v>
      </c>
      <c r="K116">
        <v>-143.48565968127141</v>
      </c>
      <c r="L116">
        <v>-141.67664300873088</v>
      </c>
      <c r="M116">
        <v>-135.35367274083211</v>
      </c>
      <c r="N116">
        <v>-126.95278306125144</v>
      </c>
      <c r="O116">
        <v>-109.07492320045232</v>
      </c>
      <c r="P116">
        <v>-86.952485161444002</v>
      </c>
      <c r="Q116">
        <v>-66.132541784007515</v>
      </c>
      <c r="R116">
        <v>-58.193610631602155</v>
      </c>
      <c r="S116">
        <v>-57.604187947818893</v>
      </c>
      <c r="T116">
        <v>-138.88212318185762</v>
      </c>
      <c r="U116">
        <v>-142.24838712074222</v>
      </c>
      <c r="V116">
        <v>-148.51030269979856</v>
      </c>
      <c r="W116">
        <v>-156.28532187556459</v>
      </c>
      <c r="X116">
        <v>-166.93866972176181</v>
      </c>
      <c r="Y116">
        <v>-174.13021534387994</v>
      </c>
      <c r="Z116">
        <v>-170.25882407933474</v>
      </c>
      <c r="AA116">
        <v>-149.58192154788892</v>
      </c>
      <c r="AB116">
        <v>-126.66937420820958</v>
      </c>
      <c r="AC116">
        <v>-100.18794069549448</v>
      </c>
      <c r="AD116">
        <v>-67.373017337336861</v>
      </c>
      <c r="AE116">
        <v>-65.649025481274094</v>
      </c>
      <c r="AF116">
        <v>-138.88200214373595</v>
      </c>
      <c r="AG116">
        <v>-142.24828388825898</v>
      </c>
      <c r="AH116">
        <v>-148.51023213216112</v>
      </c>
      <c r="AI116">
        <v>-156.28529085459738</v>
      </c>
      <c r="AJ116">
        <v>-166.93869011708676</v>
      </c>
      <c r="AK116">
        <v>-174.20898578984358</v>
      </c>
      <c r="AL116">
        <v>-170.45215763002406</v>
      </c>
      <c r="AM116">
        <v>-149.89163181196386</v>
      </c>
      <c r="AN116">
        <v>-126.94904946853821</v>
      </c>
      <c r="AO116">
        <v>-100.00789812262549</v>
      </c>
      <c r="AP116">
        <v>-65.95682057120348</v>
      </c>
      <c r="AQ116">
        <v>-64.934931766098615</v>
      </c>
      <c r="AR116">
        <v>-98.865404589659136</v>
      </c>
      <c r="AS116">
        <v>-106.15043991337787</v>
      </c>
      <c r="AT116">
        <v>-119.68397276802177</v>
      </c>
      <c r="AU116">
        <v>-136.48342083567312</v>
      </c>
      <c r="AV116">
        <v>-159.72801884645199</v>
      </c>
      <c r="AW116">
        <v>-177.76430008941773</v>
      </c>
      <c r="AX116">
        <v>-175.45566772621748</v>
      </c>
      <c r="AY116">
        <v>-151.5607401141946</v>
      </c>
      <c r="AZ116">
        <v>-128.56618968518566</v>
      </c>
      <c r="BA116">
        <v>-108.9951946118093</v>
      </c>
      <c r="BB116">
        <v>-99.056130393056876</v>
      </c>
      <c r="BC116">
        <v>-96.359693050190941</v>
      </c>
      <c r="BD116">
        <v>415.28431570380678</v>
      </c>
      <c r="BE116">
        <v>415.28431570380678</v>
      </c>
      <c r="BF116">
        <v>415.28431570380678</v>
      </c>
      <c r="BG116">
        <v>415.28431570380678</v>
      </c>
      <c r="BH116">
        <v>319.76892309193124</v>
      </c>
      <c r="BI116">
        <v>319.76892309193124</v>
      </c>
      <c r="BJ116" t="s">
        <v>65</v>
      </c>
      <c r="BK116" t="s">
        <v>65</v>
      </c>
      <c r="BL116">
        <v>32.22</v>
      </c>
      <c r="BM116">
        <v>200</v>
      </c>
    </row>
    <row r="117" spans="1:65" x14ac:dyDescent="0.25">
      <c r="A117">
        <v>355</v>
      </c>
      <c r="B117">
        <v>-273.51307680633516</v>
      </c>
      <c r="C117">
        <v>-271.22026617534323</v>
      </c>
      <c r="D117">
        <v>-268.88095395619064</v>
      </c>
      <c r="E117">
        <v>-266.57356140098528</v>
      </c>
      <c r="F117">
        <v>-264.29694575623387</v>
      </c>
      <c r="G117">
        <v>-262.05002528077893</v>
      </c>
      <c r="H117">
        <v>-259.83177614039778</v>
      </c>
      <c r="I117">
        <v>-247.07362419643457</v>
      </c>
      <c r="J117">
        <v>-235.34429548460275</v>
      </c>
      <c r="K117">
        <v>-224.24983865169239</v>
      </c>
      <c r="L117">
        <v>-203.9031521098363</v>
      </c>
      <c r="M117">
        <v>-185.70262185805313</v>
      </c>
      <c r="N117">
        <v>-169.44047301231436</v>
      </c>
      <c r="O117">
        <v>-142.21986269681659</v>
      </c>
      <c r="P117">
        <v>-112.83330788595904</v>
      </c>
      <c r="Q117">
        <v>-85.765913593768076</v>
      </c>
      <c r="R117">
        <v>-74.559748024092272</v>
      </c>
      <c r="S117">
        <v>-71.292978641548032</v>
      </c>
      <c r="T117">
        <v>-338.14688748896504</v>
      </c>
      <c r="U117">
        <v>-331.86673997809379</v>
      </c>
      <c r="V117">
        <v>-319.71017791994683</v>
      </c>
      <c r="W117">
        <v>-303.38302974703038</v>
      </c>
      <c r="X117">
        <v>-276.40250442848952</v>
      </c>
      <c r="Y117">
        <v>-238.69534963202872</v>
      </c>
      <c r="Z117">
        <v>-213.15076264319572</v>
      </c>
      <c r="AA117">
        <v>-177.62314680104475</v>
      </c>
      <c r="AB117">
        <v>-149.72551820572698</v>
      </c>
      <c r="AC117">
        <v>-115.57753271483686</v>
      </c>
      <c r="AD117">
        <v>-60.976489747983159</v>
      </c>
      <c r="AE117">
        <v>-56.049149623290035</v>
      </c>
      <c r="AF117">
        <v>-338.14614780935568</v>
      </c>
      <c r="AG117">
        <v>-331.8660039628727</v>
      </c>
      <c r="AH117">
        <v>-319.70945537713317</v>
      </c>
      <c r="AI117">
        <v>-303.38233934970629</v>
      </c>
      <c r="AJ117">
        <v>-276.40190505562185</v>
      </c>
      <c r="AK117">
        <v>-238.7688346890013</v>
      </c>
      <c r="AL117">
        <v>-213.31569775876548</v>
      </c>
      <c r="AM117">
        <v>-177.84463641850857</v>
      </c>
      <c r="AN117">
        <v>-149.89583120587116</v>
      </c>
      <c r="AO117">
        <v>-115.1088851508248</v>
      </c>
      <c r="AP117">
        <v>-57.83729911723691</v>
      </c>
      <c r="AQ117">
        <v>-53.19342074201851</v>
      </c>
      <c r="AR117">
        <v>-234.52135410218801</v>
      </c>
      <c r="AS117">
        <v>-238.76340633411746</v>
      </c>
      <c r="AT117">
        <v>-246.17536507048931</v>
      </c>
      <c r="AU117">
        <v>-254.231082209579</v>
      </c>
      <c r="AV117">
        <v>-261.53920740894529</v>
      </c>
      <c r="AW117">
        <v>-253.91387844691647</v>
      </c>
      <c r="AX117">
        <v>-232.60341908161743</v>
      </c>
      <c r="AY117">
        <v>-186.2105003779952</v>
      </c>
      <c r="AZ117">
        <v>-154.00612995560886</v>
      </c>
      <c r="BA117">
        <v>-132.26832895109678</v>
      </c>
      <c r="BB117">
        <v>-131.88503578420679</v>
      </c>
      <c r="BC117">
        <v>-132.15685314944358</v>
      </c>
      <c r="BD117">
        <v>385.95858248251471</v>
      </c>
      <c r="BE117">
        <v>385.95858248251471</v>
      </c>
      <c r="BF117">
        <v>385.95858248251471</v>
      </c>
      <c r="BG117">
        <v>385.95858248251471</v>
      </c>
      <c r="BH117">
        <v>297.18810851153631</v>
      </c>
      <c r="BI117">
        <v>297.18810851153631</v>
      </c>
      <c r="BJ117" t="s">
        <v>65</v>
      </c>
      <c r="BK117" t="s">
        <v>65</v>
      </c>
      <c r="BL117">
        <v>28.774166148650433</v>
      </c>
      <c r="BM117">
        <v>200</v>
      </c>
    </row>
    <row r="118" spans="1:65" x14ac:dyDescent="0.25">
      <c r="A118">
        <v>356</v>
      </c>
      <c r="B118">
        <v>-243.61313357316541</v>
      </c>
      <c r="C118">
        <v>-246.09648225431783</v>
      </c>
      <c r="D118">
        <v>-248.26649890417784</v>
      </c>
      <c r="E118">
        <v>-250.05516877390119</v>
      </c>
      <c r="F118">
        <v>-251.48593845240325</v>
      </c>
      <c r="G118">
        <v>-252.58109197988023</v>
      </c>
      <c r="H118">
        <v>-253.36180382021593</v>
      </c>
      <c r="I118">
        <v>-252.50106946704415</v>
      </c>
      <c r="J118">
        <v>-244.72265836936691</v>
      </c>
      <c r="K118">
        <v>-232.60445229486331</v>
      </c>
      <c r="L118">
        <v>-202.61179307985239</v>
      </c>
      <c r="M118">
        <v>-172.03198823846441</v>
      </c>
      <c r="N118">
        <v>-145.04367660838679</v>
      </c>
      <c r="O118">
        <v>-105.78270515860056</v>
      </c>
      <c r="P118">
        <v>-76.247577590424356</v>
      </c>
      <c r="Q118">
        <v>-61.454627582532559</v>
      </c>
      <c r="R118">
        <v>-55.92576276626113</v>
      </c>
      <c r="S118">
        <v>-43.51656965381499</v>
      </c>
      <c r="T118">
        <v>-214.97996833809538</v>
      </c>
      <c r="U118">
        <v>-219.41333454758464</v>
      </c>
      <c r="V118">
        <v>-227.36946148379715</v>
      </c>
      <c r="W118">
        <v>-236.53821968134352</v>
      </c>
      <c r="X118">
        <v>-246.71011305922124</v>
      </c>
      <c r="Y118">
        <v>-244.95234455250045</v>
      </c>
      <c r="Z118">
        <v>-227.49595736451943</v>
      </c>
      <c r="AA118">
        <v>-180.29601739775094</v>
      </c>
      <c r="AB118">
        <v>-138.7690968910652</v>
      </c>
      <c r="AC118">
        <v>-97.576343407040838</v>
      </c>
      <c r="AD118">
        <v>-51.890363723662844</v>
      </c>
      <c r="AE118">
        <v>-41.285969456673833</v>
      </c>
      <c r="AF118">
        <v>-206.17052871156744</v>
      </c>
      <c r="AG118">
        <v>-211.34120269196222</v>
      </c>
      <c r="AH118">
        <v>-220.68565844825645</v>
      </c>
      <c r="AI118">
        <v>-231.62450231029436</v>
      </c>
      <c r="AJ118">
        <v>-244.40964140501467</v>
      </c>
      <c r="AK118">
        <v>-245.39842159917941</v>
      </c>
      <c r="AL118">
        <v>-228.81925909850747</v>
      </c>
      <c r="AM118">
        <v>-181.12335687690052</v>
      </c>
      <c r="AN118">
        <v>-138.55737400668076</v>
      </c>
      <c r="AO118">
        <v>-96.120770214031538</v>
      </c>
      <c r="AP118">
        <v>-49.023859565063482</v>
      </c>
      <c r="AQ118">
        <v>-36.937628778629453</v>
      </c>
      <c r="AR118">
        <v>-238.65936626886509</v>
      </c>
      <c r="AS118">
        <v>-242.59556704482947</v>
      </c>
      <c r="AT118">
        <v>-249.3650169247797</v>
      </c>
      <c r="AU118">
        <v>-256.4362911859323</v>
      </c>
      <c r="AV118">
        <v>-261.7239708630616</v>
      </c>
      <c r="AW118">
        <v>-250.03171535497103</v>
      </c>
      <c r="AX118">
        <v>-224.79294685718284</v>
      </c>
      <c r="AY118">
        <v>-171.54301003801507</v>
      </c>
      <c r="AZ118">
        <v>-134.04752412278822</v>
      </c>
      <c r="BA118">
        <v>-106.89605176541657</v>
      </c>
      <c r="BB118">
        <v>-100.61610303732631</v>
      </c>
      <c r="BC118">
        <v>-102.69920449195638</v>
      </c>
      <c r="BD118">
        <v>447.84289074011923</v>
      </c>
      <c r="BE118">
        <v>447.84289074011923</v>
      </c>
      <c r="BF118">
        <v>447.84289074011923</v>
      </c>
      <c r="BG118">
        <v>447.84289074011923</v>
      </c>
      <c r="BH118">
        <v>344.83902586989183</v>
      </c>
      <c r="BI118">
        <v>344.83902586989183</v>
      </c>
      <c r="BJ118" t="s">
        <v>65</v>
      </c>
      <c r="BK118" t="s">
        <v>65</v>
      </c>
      <c r="BL118">
        <v>30.372521979429202</v>
      </c>
      <c r="BM118">
        <v>200</v>
      </c>
    </row>
    <row r="119" spans="1:65" x14ac:dyDescent="0.25">
      <c r="A119">
        <v>357</v>
      </c>
      <c r="B119">
        <v>-250.63841548218485</v>
      </c>
      <c r="C119">
        <v>-250.35839779102915</v>
      </c>
      <c r="D119">
        <v>-249.87886842995334</v>
      </c>
      <c r="E119">
        <v>-249.21919756063193</v>
      </c>
      <c r="F119">
        <v>-248.39180283483458</v>
      </c>
      <c r="G119">
        <v>-247.40846686039956</v>
      </c>
      <c r="H119">
        <v>-246.28036649282146</v>
      </c>
      <c r="I119">
        <v>-237.02809300895231</v>
      </c>
      <c r="J119">
        <v>-225.00402065336746</v>
      </c>
      <c r="K119">
        <v>-211.37326159718532</v>
      </c>
      <c r="L119">
        <v>-183.11752860082038</v>
      </c>
      <c r="M119">
        <v>-156.94193026352821</v>
      </c>
      <c r="N119">
        <v>-134.64457951996573</v>
      </c>
      <c r="O119">
        <v>-102.33272595172309</v>
      </c>
      <c r="P119">
        <v>-76.649548055840242</v>
      </c>
      <c r="Q119">
        <v>-61.229752734391631</v>
      </c>
      <c r="R119">
        <v>-55.097173170474065</v>
      </c>
      <c r="S119">
        <v>-45.97004116756932</v>
      </c>
      <c r="T119">
        <v>-233.48182011556977</v>
      </c>
      <c r="U119">
        <v>-235.56089998509967</v>
      </c>
      <c r="V119">
        <v>-239.17090527837442</v>
      </c>
      <c r="W119">
        <v>-243.00879158954581</v>
      </c>
      <c r="X119">
        <v>-246.00077607035064</v>
      </c>
      <c r="Y119">
        <v>-239.24894828534249</v>
      </c>
      <c r="Z119">
        <v>-223.23297083862087</v>
      </c>
      <c r="AA119">
        <v>-183.90521782428127</v>
      </c>
      <c r="AB119">
        <v>-148.48439679217421</v>
      </c>
      <c r="AC119">
        <v>-110.63149249915575</v>
      </c>
      <c r="AD119">
        <v>-62.58089859192885</v>
      </c>
      <c r="AE119">
        <v>-52.962918342350228</v>
      </c>
      <c r="AF119">
        <v>-233.48060174755682</v>
      </c>
      <c r="AG119">
        <v>-235.55948866903054</v>
      </c>
      <c r="AH119">
        <v>-239.16915212487871</v>
      </c>
      <c r="AI119">
        <v>-243.00665386637741</v>
      </c>
      <c r="AJ119">
        <v>-245.9982346398119</v>
      </c>
      <c r="AK119">
        <v>-239.34095005822226</v>
      </c>
      <c r="AL119">
        <v>-223.4491085576754</v>
      </c>
      <c r="AM119">
        <v>-184.16573064413737</v>
      </c>
      <c r="AN119">
        <v>-148.56939220039655</v>
      </c>
      <c r="AO119">
        <v>-109.95789154771205</v>
      </c>
      <c r="AP119">
        <v>-59.724033479833658</v>
      </c>
      <c r="AQ119">
        <v>-49.482598658598661</v>
      </c>
      <c r="AR119">
        <v>-257.73312894238359</v>
      </c>
      <c r="AS119">
        <v>-258.58445920067226</v>
      </c>
      <c r="AT119">
        <v>-259.60608715068099</v>
      </c>
      <c r="AU119">
        <v>-259.50248601002801</v>
      </c>
      <c r="AV119">
        <v>-254.73787997225139</v>
      </c>
      <c r="AW119">
        <v>-234.87945190666107</v>
      </c>
      <c r="AX119">
        <v>-210.22227170293942</v>
      </c>
      <c r="AY119">
        <v>-166.73491174169084</v>
      </c>
      <c r="AZ119">
        <v>-139.00165761226174</v>
      </c>
      <c r="BA119">
        <v>-120.48899771838734</v>
      </c>
      <c r="BB119">
        <v>-118.51663096882184</v>
      </c>
      <c r="BC119">
        <v>-119.52287270365596</v>
      </c>
      <c r="BD119">
        <v>463.03941536300044</v>
      </c>
      <c r="BE119">
        <v>463.03941536300044</v>
      </c>
      <c r="BF119">
        <v>463.03941536300044</v>
      </c>
      <c r="BG119">
        <v>463.03941536300044</v>
      </c>
      <c r="BH119">
        <v>356.54034982951032</v>
      </c>
      <c r="BI119">
        <v>356.54034982951032</v>
      </c>
      <c r="BJ119" t="s">
        <v>65</v>
      </c>
      <c r="BK119" t="s">
        <v>65</v>
      </c>
      <c r="BL119">
        <v>31.424222474512543</v>
      </c>
      <c r="BM119">
        <v>200</v>
      </c>
    </row>
    <row r="120" spans="1:65" x14ac:dyDescent="0.25">
      <c r="A120">
        <v>358</v>
      </c>
      <c r="B120">
        <v>-265.94567849158415</v>
      </c>
      <c r="C120">
        <v>-259.62513102382349</v>
      </c>
      <c r="D120">
        <v>-253.31843560112711</v>
      </c>
      <c r="E120">
        <v>-247.237892933149</v>
      </c>
      <c r="F120">
        <v>-241.37422250131178</v>
      </c>
      <c r="G120">
        <v>-235.71853519083987</v>
      </c>
      <c r="H120">
        <v>-230.26231675110395</v>
      </c>
      <c r="I120">
        <v>-201.28043272643509</v>
      </c>
      <c r="J120">
        <v>-178.1435946366403</v>
      </c>
      <c r="K120">
        <v>-159.07727335744866</v>
      </c>
      <c r="L120">
        <v>-130.2202598863681</v>
      </c>
      <c r="M120">
        <v>-109.74140117337556</v>
      </c>
      <c r="N120">
        <v>-94.575798656323926</v>
      </c>
      <c r="O120">
        <v>-73.593992408981094</v>
      </c>
      <c r="P120">
        <v>-54.375179744497665</v>
      </c>
      <c r="Q120">
        <v>-37.693059869385451</v>
      </c>
      <c r="R120">
        <v>-30.55839869449191</v>
      </c>
      <c r="S120">
        <v>-27.807913786825484</v>
      </c>
      <c r="T120">
        <v>-288.90614973552601</v>
      </c>
      <c r="U120">
        <v>-280.8661141964086</v>
      </c>
      <c r="V120">
        <v>-265.39522300216885</v>
      </c>
      <c r="W120">
        <v>-244.8517807756682</v>
      </c>
      <c r="X120">
        <v>-211.74127006775296</v>
      </c>
      <c r="Y120">
        <v>-168.71662318425652</v>
      </c>
      <c r="Z120">
        <v>-143.27383575618555</v>
      </c>
      <c r="AA120">
        <v>-114.83249053635201</v>
      </c>
      <c r="AB120">
        <v>-96.013154457478336</v>
      </c>
      <c r="AC120">
        <v>-72.879073263759921</v>
      </c>
      <c r="AD120">
        <v>-31.517795194260373</v>
      </c>
      <c r="AE120">
        <v>-25.865241787267969</v>
      </c>
      <c r="AF120">
        <v>-288.90109453994188</v>
      </c>
      <c r="AG120">
        <v>-280.86144184070747</v>
      </c>
      <c r="AH120">
        <v>-265.39127246438483</v>
      </c>
      <c r="AI120">
        <v>-244.84875281831921</v>
      </c>
      <c r="AJ120">
        <v>-211.73961165091148</v>
      </c>
      <c r="AK120">
        <v>-168.76076383950047</v>
      </c>
      <c r="AL120">
        <v>-143.35769316652676</v>
      </c>
      <c r="AM120">
        <v>-114.90909100557597</v>
      </c>
      <c r="AN120">
        <v>-96.036084927336134</v>
      </c>
      <c r="AO120">
        <v>-72.445102491774932</v>
      </c>
      <c r="AP120">
        <v>-28.862063320340763</v>
      </c>
      <c r="AQ120">
        <v>-22.918565157238682</v>
      </c>
      <c r="AR120">
        <v>-257.7495529140233</v>
      </c>
      <c r="AS120">
        <v>-254.30278317074436</v>
      </c>
      <c r="AT120">
        <v>-247.24575059623808</v>
      </c>
      <c r="AU120">
        <v>-236.88205269946712</v>
      </c>
      <c r="AV120">
        <v>-217.13026854420033</v>
      </c>
      <c r="AW120">
        <v>-182.89682297577829</v>
      </c>
      <c r="AX120">
        <v>-155.39461321080836</v>
      </c>
      <c r="AY120">
        <v>-118.46524234990909</v>
      </c>
      <c r="AZ120">
        <v>-98.9210780987448</v>
      </c>
      <c r="BA120">
        <v>-87.276541946928191</v>
      </c>
      <c r="BB120">
        <v>-86.098877856241117</v>
      </c>
      <c r="BC120">
        <v>-86.276910353906032</v>
      </c>
      <c r="BD120">
        <v>512.56330740172643</v>
      </c>
      <c r="BE120">
        <v>512.56330740172643</v>
      </c>
      <c r="BF120">
        <v>512.56330740172643</v>
      </c>
      <c r="BG120">
        <v>512.56330740172643</v>
      </c>
      <c r="BH120">
        <v>394.6737466993294</v>
      </c>
      <c r="BI120">
        <v>394.673746699329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73363078728</v>
      </c>
      <c r="C121">
        <v>-223.15887557106461</v>
      </c>
      <c r="D121">
        <v>-212.00078582559112</v>
      </c>
      <c r="E121">
        <v>-201.33977921685008</v>
      </c>
      <c r="F121">
        <v>-191.15425401750093</v>
      </c>
      <c r="G121">
        <v>-181.42352742468134</v>
      </c>
      <c r="H121">
        <v>-172.12779683281869</v>
      </c>
      <c r="I121">
        <v>-124.48125995260344</v>
      </c>
      <c r="J121">
        <v>-89.247853245332166</v>
      </c>
      <c r="K121">
        <v>-62.481617570324737</v>
      </c>
      <c r="L121">
        <v>-27.35172231267499</v>
      </c>
      <c r="M121">
        <v>-7.6373535783486739</v>
      </c>
      <c r="N121">
        <v>3.4791213553354154</v>
      </c>
      <c r="O121">
        <v>13.73547114496991</v>
      </c>
      <c r="P121">
        <v>19.56115960987173</v>
      </c>
      <c r="Q121">
        <v>25.169607428468453</v>
      </c>
      <c r="R121">
        <v>29.030823806977871</v>
      </c>
      <c r="S121">
        <v>32.555080343131124</v>
      </c>
      <c r="T121">
        <v>-205.80556840506478</v>
      </c>
      <c r="U121">
        <v>-194.21997882115855</v>
      </c>
      <c r="V121">
        <v>-172.07369120780317</v>
      </c>
      <c r="W121">
        <v>-143.03752586338703</v>
      </c>
      <c r="X121">
        <v>-97.547201643767636</v>
      </c>
      <c r="Y121">
        <v>-43.594348075740378</v>
      </c>
      <c r="Z121">
        <v>-17.543479169014955</v>
      </c>
      <c r="AA121">
        <v>-0.43483426555870897</v>
      </c>
      <c r="AB121">
        <v>3.6727145754167356</v>
      </c>
      <c r="AC121">
        <v>9.1581612116300306</v>
      </c>
      <c r="AD121">
        <v>27.771207635778687</v>
      </c>
      <c r="AE121">
        <v>30.547972282320909</v>
      </c>
      <c r="AF121">
        <v>-196.99860817220016</v>
      </c>
      <c r="AG121">
        <v>-186.15434777902627</v>
      </c>
      <c r="AH121">
        <v>-165.40363986603759</v>
      </c>
      <c r="AI121">
        <v>-138.14603819646311</v>
      </c>
      <c r="AJ121">
        <v>-95.279024413122272</v>
      </c>
      <c r="AK121">
        <v>-43.926059261239907</v>
      </c>
      <c r="AL121">
        <v>-18.557211011622499</v>
      </c>
      <c r="AM121">
        <v>-0.85991946502203542</v>
      </c>
      <c r="AN121">
        <v>4.0552118466700291</v>
      </c>
      <c r="AO121">
        <v>10.09575480793383</v>
      </c>
      <c r="AP121">
        <v>29.49899528502317</v>
      </c>
      <c r="AQ121">
        <v>33.360771947598813</v>
      </c>
      <c r="AR121">
        <v>-241.60404348840234</v>
      </c>
      <c r="AS121">
        <v>-229.82737629207043</v>
      </c>
      <c r="AT121">
        <v>-207.04638685008101</v>
      </c>
      <c r="AU121">
        <v>-176.55098555322041</v>
      </c>
      <c r="AV121">
        <v>-126.86403090450965</v>
      </c>
      <c r="AW121">
        <v>-62.552571751790936</v>
      </c>
      <c r="AX121">
        <v>-26.830935136224824</v>
      </c>
      <c r="AY121">
        <v>2.1574129798520443</v>
      </c>
      <c r="AZ121">
        <v>8.7031945614380462</v>
      </c>
      <c r="BA121">
        <v>8.5425988028934441</v>
      </c>
      <c r="BB121">
        <v>7.3956163544876965</v>
      </c>
      <c r="BC121">
        <v>10.025379986136965</v>
      </c>
      <c r="BD121">
        <v>692.4524452082419</v>
      </c>
      <c r="BE121">
        <v>692.4524452082419</v>
      </c>
      <c r="BF121">
        <v>692.4524452082419</v>
      </c>
      <c r="BG121">
        <v>692.4524452082419</v>
      </c>
      <c r="BH121">
        <v>533.1883828103463</v>
      </c>
      <c r="BI121">
        <v>533.1883828103463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9431531481</v>
      </c>
      <c r="C122">
        <v>-190.57576801189416</v>
      </c>
      <c r="D122">
        <v>-180.69641627420168</v>
      </c>
      <c r="E122">
        <v>-171.2172896958578</v>
      </c>
      <c r="F122">
        <v>-162.12279392496231</v>
      </c>
      <c r="G122">
        <v>-153.39794400527106</v>
      </c>
      <c r="H122">
        <v>-145.02834013289342</v>
      </c>
      <c r="I122">
        <v>-101.53255603792933</v>
      </c>
      <c r="J122">
        <v>-68.6426669842443</v>
      </c>
      <c r="K122">
        <v>-43.114224518443351</v>
      </c>
      <c r="L122">
        <v>-8.8422667496006877</v>
      </c>
      <c r="M122">
        <v>10.558217120773678</v>
      </c>
      <c r="N122">
        <v>21.031687816612312</v>
      </c>
      <c r="O122">
        <v>28.382073733984743</v>
      </c>
      <c r="P122">
        <v>27.702547435266776</v>
      </c>
      <c r="Q122">
        <v>24.788445042431412</v>
      </c>
      <c r="R122">
        <v>26.122315584272275</v>
      </c>
      <c r="S122">
        <v>34.390507338977955</v>
      </c>
      <c r="T122">
        <v>-171.8883439613488</v>
      </c>
      <c r="U122">
        <v>-163.48644669208497</v>
      </c>
      <c r="V122">
        <v>-147.33344527243048</v>
      </c>
      <c r="W122">
        <v>-125.93916855458076</v>
      </c>
      <c r="X122">
        <v>-91.758506741285231</v>
      </c>
      <c r="Y122">
        <v>-49.336927912337281</v>
      </c>
      <c r="Z122">
        <v>-27.133126954088233</v>
      </c>
      <c r="AA122">
        <v>-10.347463944615013</v>
      </c>
      <c r="AB122">
        <v>-6.0570703696240233</v>
      </c>
      <c r="AC122">
        <v>-3.294706364581415</v>
      </c>
      <c r="AD122">
        <v>4.6155151939707846</v>
      </c>
      <c r="AE122">
        <v>6.3282825900744246</v>
      </c>
      <c r="AF122">
        <v>-163.07907016681852</v>
      </c>
      <c r="AG122">
        <v>-155.41443962116105</v>
      </c>
      <c r="AH122">
        <v>-140.6496915163074</v>
      </c>
      <c r="AI122">
        <v>-121.02540847230631</v>
      </c>
      <c r="AJ122">
        <v>-89.457870341531006</v>
      </c>
      <c r="AK122">
        <v>-49.644655321603032</v>
      </c>
      <c r="AL122">
        <v>-28.150131164033503</v>
      </c>
      <c r="AM122">
        <v>-10.816303060486588</v>
      </c>
      <c r="AN122">
        <v>-5.7539752118790366</v>
      </c>
      <c r="AO122">
        <v>-2.569692218979819</v>
      </c>
      <c r="AP122">
        <v>5.2154429087476055</v>
      </c>
      <c r="AQ122">
        <v>7.7010843113742293</v>
      </c>
      <c r="AR122">
        <v>-228.05497186525264</v>
      </c>
      <c r="AS122">
        <v>-215.7553179075924</v>
      </c>
      <c r="AT122">
        <v>-192.12463004840328</v>
      </c>
      <c r="AU122">
        <v>-160.87218510624263</v>
      </c>
      <c r="AV122">
        <v>-111.13549156460259</v>
      </c>
      <c r="AW122">
        <v>-50.275036758759065</v>
      </c>
      <c r="AX122">
        <v>-19.800985367079139</v>
      </c>
      <c r="AY122">
        <v>-0.65047982531707405</v>
      </c>
      <c r="AZ122">
        <v>-0.45939745963750889</v>
      </c>
      <c r="BA122">
        <v>-4.6847291158625541</v>
      </c>
      <c r="BB122">
        <v>-5.962067022066905</v>
      </c>
      <c r="BC122">
        <v>-4.5693709804581211</v>
      </c>
      <c r="BD122">
        <v>702.95812713428859</v>
      </c>
      <c r="BE122">
        <v>702.95812713428859</v>
      </c>
      <c r="BF122">
        <v>702.95812713428859</v>
      </c>
      <c r="BG122">
        <v>702.95812713428859</v>
      </c>
      <c r="BH122">
        <v>541.27775789340217</v>
      </c>
      <c r="BI122">
        <v>541.27775789340217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408390842</v>
      </c>
      <c r="C123">
        <v>-33.539647602895961</v>
      </c>
      <c r="D123">
        <v>-26.118056996747782</v>
      </c>
      <c r="E123">
        <v>-19.111176544182317</v>
      </c>
      <c r="F123">
        <v>-12.499070615839894</v>
      </c>
      <c r="G123">
        <v>-6.2626948936898854</v>
      </c>
      <c r="H123">
        <v>-0.3838578004101284</v>
      </c>
      <c r="I123">
        <v>28.301117805630064</v>
      </c>
      <c r="J123">
        <v>47.202704621595871</v>
      </c>
      <c r="K123">
        <v>59.806268572326211</v>
      </c>
      <c r="L123">
        <v>72.186889376074575</v>
      </c>
      <c r="M123">
        <v>75.026776815030331</v>
      </c>
      <c r="N123">
        <v>73.649912156601644</v>
      </c>
      <c r="O123">
        <v>67.851057682690936</v>
      </c>
      <c r="P123">
        <v>62.246843178617588</v>
      </c>
      <c r="Q123">
        <v>62.090320757269971</v>
      </c>
      <c r="R123">
        <v>64.9764717728861</v>
      </c>
      <c r="S123">
        <v>68.877802608573802</v>
      </c>
      <c r="T123">
        <v>-31.054358578320382</v>
      </c>
      <c r="U123">
        <v>-26.127936021564587</v>
      </c>
      <c r="V123">
        <v>-16.747089244410969</v>
      </c>
      <c r="W123">
        <v>-4.5412890601851528</v>
      </c>
      <c r="X123">
        <v>14.239163567915311</v>
      </c>
      <c r="Y123">
        <v>35.09762835838842</v>
      </c>
      <c r="Z123">
        <v>43.382988915135684</v>
      </c>
      <c r="AA123">
        <v>44.063514014434368</v>
      </c>
      <c r="AB123">
        <v>39.132177788621725</v>
      </c>
      <c r="AC123">
        <v>32.962297616469655</v>
      </c>
      <c r="AD123">
        <v>26.544922421026101</v>
      </c>
      <c r="AE123">
        <v>23.675151347565119</v>
      </c>
      <c r="AF123">
        <v>-31.063072375809437</v>
      </c>
      <c r="AG123">
        <v>-26.136011785994619</v>
      </c>
      <c r="AH123">
        <v>-16.753959227720287</v>
      </c>
      <c r="AI123">
        <v>-4.5466111229565396</v>
      </c>
      <c r="AJ123">
        <v>14.236161316257267</v>
      </c>
      <c r="AK123">
        <v>35.12594274867449</v>
      </c>
      <c r="AL123">
        <v>43.465906325191597</v>
      </c>
      <c r="AM123">
        <v>44.232077081865704</v>
      </c>
      <c r="AN123">
        <v>39.326086546692885</v>
      </c>
      <c r="AO123">
        <v>33.074210885521914</v>
      </c>
      <c r="AP123">
        <v>26.504618363472968</v>
      </c>
      <c r="AQ123">
        <v>23.417958908406312</v>
      </c>
      <c r="AR123">
        <v>-101.78762754693663</v>
      </c>
      <c r="AS123">
        <v>-90.976031992034549</v>
      </c>
      <c r="AT123">
        <v>-70.515318644059562</v>
      </c>
      <c r="AU123">
        <v>-44.18831655687648</v>
      </c>
      <c r="AV123">
        <v>-4.584422505005195</v>
      </c>
      <c r="AW123">
        <v>36.885085505191306</v>
      </c>
      <c r="AX123">
        <v>50.961896279962602</v>
      </c>
      <c r="AY123">
        <v>47.747927007508736</v>
      </c>
      <c r="AZ123">
        <v>36.716091438438667</v>
      </c>
      <c r="BA123">
        <v>27.371369073464074</v>
      </c>
      <c r="BB123">
        <v>29.220539908859642</v>
      </c>
      <c r="BC123">
        <v>28.324130332327488</v>
      </c>
      <c r="BD123">
        <v>799.77783948903084</v>
      </c>
      <c r="BE123">
        <v>799.77783948903084</v>
      </c>
      <c r="BF123">
        <v>799.77783948903084</v>
      </c>
      <c r="BG123">
        <v>799.77783948903084</v>
      </c>
      <c r="BH123">
        <v>615.82893640655379</v>
      </c>
      <c r="BI123">
        <v>615.82893640655379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4272592389</v>
      </c>
      <c r="C124">
        <v>-38.181250328561674</v>
      </c>
      <c r="D124">
        <v>-25.515644079690812</v>
      </c>
      <c r="E124">
        <v>-13.710315711483526</v>
      </c>
      <c r="F124">
        <v>-2.7199678077293594</v>
      </c>
      <c r="G124">
        <v>7.4985709167493111</v>
      </c>
      <c r="H124">
        <v>16.986440135791231</v>
      </c>
      <c r="I124">
        <v>60.639416145167672</v>
      </c>
      <c r="J124">
        <v>85.403603070664943</v>
      </c>
      <c r="K124">
        <v>98.38050429382524</v>
      </c>
      <c r="L124">
        <v>102.37191640508341</v>
      </c>
      <c r="M124">
        <v>92.434433413355677</v>
      </c>
      <c r="N124">
        <v>78.654564254335284</v>
      </c>
      <c r="O124">
        <v>55.224559058116505</v>
      </c>
      <c r="P124">
        <v>40.103829066626474</v>
      </c>
      <c r="Q124">
        <v>40.99474772933133</v>
      </c>
      <c r="R124">
        <v>43.666319212350771</v>
      </c>
      <c r="S124">
        <v>35.202631286147884</v>
      </c>
      <c r="T124">
        <v>-44.507751872606761</v>
      </c>
      <c r="U124">
        <v>-35.195681996915418</v>
      </c>
      <c r="V124">
        <v>-17.661882809474477</v>
      </c>
      <c r="W124">
        <v>4.6786698631830905</v>
      </c>
      <c r="X124">
        <v>37.532855081495178</v>
      </c>
      <c r="Y124">
        <v>69.221079139957027</v>
      </c>
      <c r="Z124">
        <v>76.450506706878045</v>
      </c>
      <c r="AA124">
        <v>63.86955855517261</v>
      </c>
      <c r="AB124">
        <v>45.976057938727017</v>
      </c>
      <c r="AC124">
        <v>28.343192115921067</v>
      </c>
      <c r="AD124">
        <v>11.728052208974034</v>
      </c>
      <c r="AE124">
        <v>0.33197940985559005</v>
      </c>
      <c r="AF124">
        <v>-44.495890815426513</v>
      </c>
      <c r="AG124">
        <v>-35.184799438800347</v>
      </c>
      <c r="AH124">
        <v>-17.652838552940363</v>
      </c>
      <c r="AI124">
        <v>4.6853801632023435</v>
      </c>
      <c r="AJ124">
        <v>37.536150214025966</v>
      </c>
      <c r="AK124">
        <v>69.272666030410207</v>
      </c>
      <c r="AL124">
        <v>76.57753478657888</v>
      </c>
      <c r="AM124">
        <v>64.020195667185007</v>
      </c>
      <c r="AN124">
        <v>45.95104099069269</v>
      </c>
      <c r="AO124">
        <v>27.874040758044671</v>
      </c>
      <c r="AP124">
        <v>10.42660882596226</v>
      </c>
      <c r="AQ124">
        <v>-2.7423585350723476</v>
      </c>
      <c r="AR124">
        <v>-60.523717271240635</v>
      </c>
      <c r="AS124">
        <v>-50.191091034153118</v>
      </c>
      <c r="AT124">
        <v>-30.828246168433243</v>
      </c>
      <c r="AU124">
        <v>-6.3766908860413141</v>
      </c>
      <c r="AV124">
        <v>28.888146452537637</v>
      </c>
      <c r="AW124">
        <v>60.868005358194132</v>
      </c>
      <c r="AX124">
        <v>65.768473316547983</v>
      </c>
      <c r="AY124">
        <v>47.815522565279181</v>
      </c>
      <c r="AZ124">
        <v>27.19328075456766</v>
      </c>
      <c r="BA124">
        <v>10.424711572756816</v>
      </c>
      <c r="BB124">
        <v>8.3471859776086674</v>
      </c>
      <c r="BC124">
        <v>7.3220378148777794</v>
      </c>
      <c r="BD124">
        <v>730.49175614792659</v>
      </c>
      <c r="BE124">
        <v>730.49175614792659</v>
      </c>
      <c r="BF124">
        <v>730.49175614792659</v>
      </c>
      <c r="BG124">
        <v>730.49175614792659</v>
      </c>
      <c r="BH124">
        <v>562.4786522339034</v>
      </c>
      <c r="BI124">
        <v>562.478652233903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5027898726</v>
      </c>
      <c r="C125">
        <v>-23.411613982785155</v>
      </c>
      <c r="D125">
        <v>-6.9432541408213924</v>
      </c>
      <c r="E125">
        <v>8.3913273501806671</v>
      </c>
      <c r="F125">
        <v>22.652800975923178</v>
      </c>
      <c r="G125">
        <v>35.898959246257121</v>
      </c>
      <c r="H125">
        <v>48.184845440090719</v>
      </c>
      <c r="I125">
        <v>104.50040154266017</v>
      </c>
      <c r="J125">
        <v>136.07090703693683</v>
      </c>
      <c r="K125">
        <v>152.47271424885378</v>
      </c>
      <c r="L125">
        <v>157.36772522430871</v>
      </c>
      <c r="M125">
        <v>145.09133342384732</v>
      </c>
      <c r="N125">
        <v>128.5664616494206</v>
      </c>
      <c r="O125">
        <v>102.05419360675725</v>
      </c>
      <c r="P125">
        <v>88.153703239955419</v>
      </c>
      <c r="Q125">
        <v>93.049874831552941</v>
      </c>
      <c r="R125">
        <v>94.126392760371445</v>
      </c>
      <c r="S125">
        <v>71.570188386851925</v>
      </c>
      <c r="T125">
        <v>-33.693365231302479</v>
      </c>
      <c r="U125">
        <v>-28.510675458013406</v>
      </c>
      <c r="V125">
        <v>-18.564057686953696</v>
      </c>
      <c r="W125">
        <v>-5.4406062613229782</v>
      </c>
      <c r="X125">
        <v>15.307913161067694</v>
      </c>
      <c r="Y125">
        <v>39.904685077959897</v>
      </c>
      <c r="Z125">
        <v>51.153944102215398</v>
      </c>
      <c r="AA125">
        <v>54.684865323337966</v>
      </c>
      <c r="AB125">
        <v>49.260211696826666</v>
      </c>
      <c r="AC125">
        <v>39.061121512165769</v>
      </c>
      <c r="AD125">
        <v>16.09166167145834</v>
      </c>
      <c r="AE125">
        <v>0.98894380867409204</v>
      </c>
      <c r="AF125">
        <v>-33.695287764597609</v>
      </c>
      <c r="AG125">
        <v>-28.512750022649179</v>
      </c>
      <c r="AH125">
        <v>-18.566396271197107</v>
      </c>
      <c r="AI125">
        <v>-5.4432283313688572</v>
      </c>
      <c r="AJ125">
        <v>15.305042737471936</v>
      </c>
      <c r="AK125">
        <v>39.935476756442768</v>
      </c>
      <c r="AL125">
        <v>51.252454455147088</v>
      </c>
      <c r="AM125">
        <v>54.9105323469648</v>
      </c>
      <c r="AN125">
        <v>49.5314808892279</v>
      </c>
      <c r="AO125">
        <v>39.13787806969264</v>
      </c>
      <c r="AP125">
        <v>14.757364735688769</v>
      </c>
      <c r="AQ125">
        <v>-2.6773496232249117</v>
      </c>
      <c r="AR125">
        <v>-46.983113532336475</v>
      </c>
      <c r="AS125">
        <v>-40.216060342302058</v>
      </c>
      <c r="AT125">
        <v>-27.428453343752434</v>
      </c>
      <c r="AU125">
        <v>-11.025091176212268</v>
      </c>
      <c r="AV125">
        <v>13.455522675931974</v>
      </c>
      <c r="AW125">
        <v>38.289242868127239</v>
      </c>
      <c r="AX125">
        <v>45.477184204352625</v>
      </c>
      <c r="AY125">
        <v>39.432491933195024</v>
      </c>
      <c r="AZ125">
        <v>28.392180130569628</v>
      </c>
      <c r="BA125">
        <v>17.410185277827797</v>
      </c>
      <c r="BB125">
        <v>12.296730911542653</v>
      </c>
      <c r="BC125">
        <v>13.659657412080431</v>
      </c>
      <c r="BD125">
        <v>799.77783948903084</v>
      </c>
      <c r="BE125">
        <v>799.77783948903084</v>
      </c>
      <c r="BF125">
        <v>799.77783948903084</v>
      </c>
      <c r="BG125">
        <v>799.77783948903084</v>
      </c>
      <c r="BH125">
        <v>615.82893640655379</v>
      </c>
      <c r="BI125">
        <v>615.82893640655379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228166235</v>
      </c>
      <c r="C126">
        <v>-124.75096338228971</v>
      </c>
      <c r="D126">
        <v>-107.81105245353646</v>
      </c>
      <c r="E126">
        <v>-91.899396173906538</v>
      </c>
      <c r="F126">
        <v>-76.962244877571621</v>
      </c>
      <c r="G126">
        <v>-62.948385428399718</v>
      </c>
      <c r="H126">
        <v>-49.809027881306186</v>
      </c>
      <c r="I126">
        <v>13.115842850180067</v>
      </c>
      <c r="J126">
        <v>53.058379518499052</v>
      </c>
      <c r="K126">
        <v>78.648128587124049</v>
      </c>
      <c r="L126">
        <v>102.47866883666697</v>
      </c>
      <c r="M126">
        <v>108.06615656182981</v>
      </c>
      <c r="N126">
        <v>107.34647498791078</v>
      </c>
      <c r="O126">
        <v>105.46082853192924</v>
      </c>
      <c r="P126">
        <v>113.69521592141572</v>
      </c>
      <c r="Q126">
        <v>133.44770286927431</v>
      </c>
      <c r="R126">
        <v>139.54081019327199</v>
      </c>
      <c r="S126">
        <v>122.18178200362722</v>
      </c>
      <c r="T126">
        <v>-113.5234627318537</v>
      </c>
      <c r="U126">
        <v>-110.1011077143739</v>
      </c>
      <c r="V126">
        <v>-103.56463023714443</v>
      </c>
      <c r="W126">
        <v>-94.973427519134404</v>
      </c>
      <c r="X126">
        <v>-81.242555287124944</v>
      </c>
      <c r="Y126">
        <v>-62.890722359312051</v>
      </c>
      <c r="Z126">
        <v>-49.951638297552407</v>
      </c>
      <c r="AA126">
        <v>-28.290844804853901</v>
      </c>
      <c r="AB126">
        <v>-7.8919100795215442</v>
      </c>
      <c r="AC126">
        <v>17.198615137653388</v>
      </c>
      <c r="AD126">
        <v>31.813079243193513</v>
      </c>
      <c r="AE126">
        <v>-15.203817350175758</v>
      </c>
      <c r="AF126">
        <v>-104.71402854954722</v>
      </c>
      <c r="AG126">
        <v>-102.75154890624242</v>
      </c>
      <c r="AH126">
        <v>-98.704099408514068</v>
      </c>
      <c r="AI126">
        <v>-92.677897407098882</v>
      </c>
      <c r="AJ126">
        <v>-80.858215517380302</v>
      </c>
      <c r="AK126">
        <v>-59.063430103899542</v>
      </c>
      <c r="AL126">
        <v>-39.583077689538044</v>
      </c>
      <c r="AM126">
        <v>-8.4194979301020076</v>
      </c>
      <c r="AN126">
        <v>13.151977364879928</v>
      </c>
      <c r="AO126">
        <v>31.577762679900061</v>
      </c>
      <c r="AP126">
        <v>32.846418820771177</v>
      </c>
      <c r="AQ126">
        <v>1.3205418668944118</v>
      </c>
      <c r="AR126">
        <v>-136.7397592881876</v>
      </c>
      <c r="AS126">
        <v>-134.51626978155576</v>
      </c>
      <c r="AT126">
        <v>-129.78932349607967</v>
      </c>
      <c r="AU126">
        <v>-122.46431734784794</v>
      </c>
      <c r="AV126">
        <v>-107.44144137460933</v>
      </c>
      <c r="AW126">
        <v>-79.029535236855509</v>
      </c>
      <c r="AX126">
        <v>-54.659118600180747</v>
      </c>
      <c r="AY126">
        <v>-21.10521576143276</v>
      </c>
      <c r="AZ126">
        <v>-4.1069187167910854</v>
      </c>
      <c r="BA126">
        <v>3.9311330511795917</v>
      </c>
      <c r="BB126">
        <v>-0.57221261156939485</v>
      </c>
      <c r="BC126">
        <v>2.2187290646087652</v>
      </c>
      <c r="BD126">
        <v>799.77783948903084</v>
      </c>
      <c r="BE126">
        <v>799.77783948903084</v>
      </c>
      <c r="BF126">
        <v>799.77783948903084</v>
      </c>
      <c r="BG126">
        <v>799.77783948903084</v>
      </c>
      <c r="BH126">
        <v>615.82893640655379</v>
      </c>
      <c r="BI126">
        <v>615.82893640655379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6136157739</v>
      </c>
      <c r="C127">
        <v>-182.24480915005168</v>
      </c>
      <c r="D127">
        <v>-171.55374859860333</v>
      </c>
      <c r="E127">
        <v>-161.48625962475478</v>
      </c>
      <c r="F127">
        <v>-152.01035874271938</v>
      </c>
      <c r="G127">
        <v>-143.09555621986232</v>
      </c>
      <c r="H127">
        <v>-134.7127897114735</v>
      </c>
      <c r="I127">
        <v>-94.12587294585002</v>
      </c>
      <c r="J127">
        <v>-67.479734624777208</v>
      </c>
      <c r="K127">
        <v>-49.824998717330757</v>
      </c>
      <c r="L127">
        <v>-31.864348668259186</v>
      </c>
      <c r="M127">
        <v>-25.912843821222221</v>
      </c>
      <c r="N127">
        <v>-24.513302959626031</v>
      </c>
      <c r="O127">
        <v>-23.2865521006783</v>
      </c>
      <c r="P127">
        <v>-15.838848885272316</v>
      </c>
      <c r="Q127">
        <v>0.71754933133841292</v>
      </c>
      <c r="R127">
        <v>9.4175168481999005</v>
      </c>
      <c r="S127">
        <v>7.1381376387252837</v>
      </c>
      <c r="T127">
        <v>-187.09182446182621</v>
      </c>
      <c r="U127">
        <v>-184.02780548689128</v>
      </c>
      <c r="V127">
        <v>-178.37353614485656</v>
      </c>
      <c r="W127">
        <v>-171.41676477650725</v>
      </c>
      <c r="X127">
        <v>-161.81654080188761</v>
      </c>
      <c r="Y127">
        <v>-153.41698929440338</v>
      </c>
      <c r="Z127">
        <v>-150.99835442023902</v>
      </c>
      <c r="AA127">
        <v>-147.48458868630806</v>
      </c>
      <c r="AB127">
        <v>-139.07985338631215</v>
      </c>
      <c r="AC127">
        <v>-122.17024879262212</v>
      </c>
      <c r="AD127">
        <v>-101.04113664800838</v>
      </c>
      <c r="AE127">
        <v>-132.74980264200744</v>
      </c>
      <c r="AF127">
        <v>-176.32199198843719</v>
      </c>
      <c r="AG127">
        <v>-174.29816316557981</v>
      </c>
      <c r="AH127">
        <v>-170.60942710700132</v>
      </c>
      <c r="AI127">
        <v>-166.17958842670566</v>
      </c>
      <c r="AJ127">
        <v>-160.40448268460318</v>
      </c>
      <c r="AK127">
        <v>-156.38854691416336</v>
      </c>
      <c r="AL127">
        <v>-156.17584484516698</v>
      </c>
      <c r="AM127">
        <v>-155.22302251982367</v>
      </c>
      <c r="AN127">
        <v>-149.51392892630895</v>
      </c>
      <c r="AO127">
        <v>-137.00689819659567</v>
      </c>
      <c r="AP127">
        <v>-127.77698567655867</v>
      </c>
      <c r="AQ127">
        <v>-173.46396370312667</v>
      </c>
      <c r="AR127">
        <v>-154.2154004443147</v>
      </c>
      <c r="AS127">
        <v>-156.71110490669588</v>
      </c>
      <c r="AT127">
        <v>-161.36688547955313</v>
      </c>
      <c r="AU127">
        <v>-167.19864755740704</v>
      </c>
      <c r="AV127">
        <v>-175.47308971116738</v>
      </c>
      <c r="AW127">
        <v>-182.8548892300233</v>
      </c>
      <c r="AX127">
        <v>-183.7558440598244</v>
      </c>
      <c r="AY127">
        <v>-179.61521892671774</v>
      </c>
      <c r="AZ127">
        <v>-175.75367834334207</v>
      </c>
      <c r="BA127">
        <v>-174.09931497026767</v>
      </c>
      <c r="BB127">
        <v>-179.81657681939905</v>
      </c>
      <c r="BC127">
        <v>-183.31315336476007</v>
      </c>
      <c r="BD127">
        <v>633.49355153744557</v>
      </c>
      <c r="BE127">
        <v>633.49355153744557</v>
      </c>
      <c r="BF127">
        <v>633.49355153744557</v>
      </c>
      <c r="BG127">
        <v>633.49355153744557</v>
      </c>
      <c r="BH127">
        <v>487.79003468383308</v>
      </c>
      <c r="BI127">
        <v>487.79003468383308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5014340237</v>
      </c>
      <c r="C128">
        <v>-226.01459869685272</v>
      </c>
      <c r="D128">
        <v>-224.72163167122102</v>
      </c>
      <c r="E128">
        <v>-223.33483341717908</v>
      </c>
      <c r="F128">
        <v>-221.86277161621825</v>
      </c>
      <c r="G128">
        <v>-220.31353249103242</v>
      </c>
      <c r="H128">
        <v>-218.69474403185893</v>
      </c>
      <c r="I128">
        <v>-207.89628990984721</v>
      </c>
      <c r="J128">
        <v>-196.30034554479624</v>
      </c>
      <c r="K128">
        <v>-184.52212622757344</v>
      </c>
      <c r="L128">
        <v>-162.74318569612907</v>
      </c>
      <c r="M128">
        <v>-144.95675880099</v>
      </c>
      <c r="N128">
        <v>-131.60321435658457</v>
      </c>
      <c r="O128">
        <v>-116.18935962355435</v>
      </c>
      <c r="P128">
        <v>-110.34229550204063</v>
      </c>
      <c r="Q128">
        <v>-114.51321880509103</v>
      </c>
      <c r="R128">
        <v>-117.37632142818796</v>
      </c>
      <c r="S128">
        <v>-111.92057484353583</v>
      </c>
      <c r="T128">
        <v>-198.53359072781564</v>
      </c>
      <c r="U128">
        <v>-198.20856552438343</v>
      </c>
      <c r="V128">
        <v>-197.59389946274436</v>
      </c>
      <c r="W128">
        <v>-196.79183628496151</v>
      </c>
      <c r="X128">
        <v>-195.47630335481881</v>
      </c>
      <c r="Y128">
        <v>-193.3199010091663</v>
      </c>
      <c r="Z128">
        <v>-190.88480722106382</v>
      </c>
      <c r="AA128">
        <v>-184.54516867497409</v>
      </c>
      <c r="AB128">
        <v>-177.10477658951302</v>
      </c>
      <c r="AC128">
        <v>-167.57218950072124</v>
      </c>
      <c r="AD128">
        <v>-163.75348019287313</v>
      </c>
      <c r="AE128">
        <v>-187.67106196355411</v>
      </c>
      <c r="AF128">
        <v>-189.72968950956422</v>
      </c>
      <c r="AG128">
        <v>-188.99864913656239</v>
      </c>
      <c r="AH128">
        <v>-187.88817023486985</v>
      </c>
      <c r="AI128">
        <v>-187.08298670446845</v>
      </c>
      <c r="AJ128">
        <v>-187.70073507175491</v>
      </c>
      <c r="AK128">
        <v>-193.15801947790837</v>
      </c>
      <c r="AL128">
        <v>-198.80724020599445</v>
      </c>
      <c r="AM128">
        <v>-201.65591304453312</v>
      </c>
      <c r="AN128">
        <v>-193.4282004707149</v>
      </c>
      <c r="AO128">
        <v>-172.79792711432904</v>
      </c>
      <c r="AP128">
        <v>-142.26889191003193</v>
      </c>
      <c r="AQ128">
        <v>-179.8070582813632</v>
      </c>
      <c r="AR128">
        <v>-188.17502736906664</v>
      </c>
      <c r="AS128">
        <v>-190.54110685083504</v>
      </c>
      <c r="AT128">
        <v>-195.0617391453078</v>
      </c>
      <c r="AU128">
        <v>-200.97958081119006</v>
      </c>
      <c r="AV128">
        <v>-210.19810228479187</v>
      </c>
      <c r="AW128">
        <v>-221.06670165320722</v>
      </c>
      <c r="AX128">
        <v>-225.81008133703</v>
      </c>
      <c r="AY128">
        <v>-227.08021553962047</v>
      </c>
      <c r="AZ128">
        <v>-224.93051801906492</v>
      </c>
      <c r="BA128">
        <v>-221.70373379639523</v>
      </c>
      <c r="BB128">
        <v>-220.36151916943942</v>
      </c>
      <c r="BC128">
        <v>-227.04280212211148</v>
      </c>
      <c r="BD128">
        <v>323.12115382714046</v>
      </c>
      <c r="BE128">
        <v>323.12115382714046</v>
      </c>
      <c r="BF128">
        <v>323.12115382714046</v>
      </c>
      <c r="BG128">
        <v>323.12115382714046</v>
      </c>
      <c r="BH128">
        <v>248.80328844689816</v>
      </c>
      <c r="BI128">
        <v>248.80328844689816</v>
      </c>
      <c r="BJ128" t="s">
        <v>65</v>
      </c>
      <c r="BK128" t="s">
        <v>65</v>
      </c>
      <c r="BL128">
        <v>30.944887312886287</v>
      </c>
      <c r="BM128">
        <v>200</v>
      </c>
    </row>
    <row r="129" spans="1:65" x14ac:dyDescent="0.25">
      <c r="A129">
        <v>367</v>
      </c>
      <c r="B129">
        <v>-209.22611894394203</v>
      </c>
      <c r="C129">
        <v>-210.35661172196805</v>
      </c>
      <c r="D129">
        <v>-211.16888815917014</v>
      </c>
      <c r="E129">
        <v>-211.64249328772672</v>
      </c>
      <c r="F129">
        <v>-211.8010019805715</v>
      </c>
      <c r="G129">
        <v>-211.66675531213997</v>
      </c>
      <c r="H129">
        <v>-211.26091835226035</v>
      </c>
      <c r="I129">
        <v>-204.17297750288014</v>
      </c>
      <c r="J129">
        <v>-191.74153770160586</v>
      </c>
      <c r="K129">
        <v>-176.35580819769532</v>
      </c>
      <c r="L129">
        <v>-143.51266039248662</v>
      </c>
      <c r="M129">
        <v>-113.9210279828222</v>
      </c>
      <c r="N129">
        <v>-90.517994280947946</v>
      </c>
      <c r="O129">
        <v>-62.358800696182549</v>
      </c>
      <c r="P129">
        <v>-50.944859599234213</v>
      </c>
      <c r="Q129">
        <v>-57.663878238500068</v>
      </c>
      <c r="R129">
        <v>-61.713989629596234</v>
      </c>
      <c r="S129">
        <v>-49.153939897404605</v>
      </c>
      <c r="T129">
        <v>-187.66925099934116</v>
      </c>
      <c r="U129">
        <v>-186.41956639070366</v>
      </c>
      <c r="V129">
        <v>-184.02448572031926</v>
      </c>
      <c r="W129">
        <v>-180.84510229920562</v>
      </c>
      <c r="X129">
        <v>-175.59401250046233</v>
      </c>
      <c r="Y129">
        <v>-167.62353114674391</v>
      </c>
      <c r="Z129">
        <v>-160.48843187505776</v>
      </c>
      <c r="AA129">
        <v>-145.23591694092588</v>
      </c>
      <c r="AB129">
        <v>-128.86628843262505</v>
      </c>
      <c r="AC129">
        <v>-107.3101715296422</v>
      </c>
      <c r="AD129">
        <v>-83.457086371923552</v>
      </c>
      <c r="AE129">
        <v>-103.29817649864243</v>
      </c>
      <c r="AF129">
        <v>-179.614406258918</v>
      </c>
      <c r="AG129">
        <v>-178.59947449453961</v>
      </c>
      <c r="AH129">
        <v>-176.79237926799138</v>
      </c>
      <c r="AI129">
        <v>-174.70531578850398</v>
      </c>
      <c r="AJ129">
        <v>-172.12875055429612</v>
      </c>
      <c r="AK129">
        <v>-170.01839817347593</v>
      </c>
      <c r="AL129">
        <v>-167.93194746661126</v>
      </c>
      <c r="AM129">
        <v>-157.9749379066007</v>
      </c>
      <c r="AN129">
        <v>-141.50797835630564</v>
      </c>
      <c r="AO129">
        <v>-114.98030093223699</v>
      </c>
      <c r="AP129">
        <v>-81.786255043995311</v>
      </c>
      <c r="AQ129">
        <v>-115.4609274379717</v>
      </c>
      <c r="AR129">
        <v>-170.66389933123716</v>
      </c>
      <c r="AS129">
        <v>-173.17805844679665</v>
      </c>
      <c r="AT129">
        <v>-177.73669097409677</v>
      </c>
      <c r="AU129">
        <v>-183.1250272104399</v>
      </c>
      <c r="AV129">
        <v>-189.69335439257293</v>
      </c>
      <c r="AW129">
        <v>-191.89400535493465</v>
      </c>
      <c r="AX129">
        <v>-186.91184803141513</v>
      </c>
      <c r="AY129">
        <v>-172.65084736771425</v>
      </c>
      <c r="AZ129">
        <v>-162.22793198835967</v>
      </c>
      <c r="BA129">
        <v>-155.81932891120272</v>
      </c>
      <c r="BB129">
        <v>-159.19636129951382</v>
      </c>
      <c r="BC129">
        <v>-161.08989464229498</v>
      </c>
      <c r="BD129">
        <v>452.68814558933786</v>
      </c>
      <c r="BE129">
        <v>452.68814558933786</v>
      </c>
      <c r="BF129">
        <v>452.68814558933786</v>
      </c>
      <c r="BG129">
        <v>452.68814558933786</v>
      </c>
      <c r="BH129">
        <v>348.5698721037902</v>
      </c>
      <c r="BI129">
        <v>348.5698721037902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52636132411</v>
      </c>
      <c r="C130">
        <v>-213.30069152736974</v>
      </c>
      <c r="D130">
        <v>-213.08363027596974</v>
      </c>
      <c r="E130">
        <v>-212.62670036418498</v>
      </c>
      <c r="F130">
        <v>-211.94703551000674</v>
      </c>
      <c r="G130">
        <v>-211.06087225009387</v>
      </c>
      <c r="H130">
        <v>-209.98359189699883</v>
      </c>
      <c r="I130">
        <v>-200.2697824368453</v>
      </c>
      <c r="J130">
        <v>-186.97924852696022</v>
      </c>
      <c r="K130">
        <v>-171.74846170724948</v>
      </c>
      <c r="L130">
        <v>-140.48931197970091</v>
      </c>
      <c r="M130">
        <v>-112.50932229822375</v>
      </c>
      <c r="N130">
        <v>-89.895336961432207</v>
      </c>
      <c r="O130">
        <v>-60.552901010492363</v>
      </c>
      <c r="P130">
        <v>-43.547240996659951</v>
      </c>
      <c r="Q130">
        <v>-41.544206323493036</v>
      </c>
      <c r="R130">
        <v>-42.705925453519271</v>
      </c>
      <c r="S130">
        <v>-35.933648050680624</v>
      </c>
      <c r="T130">
        <v>-196.74849769972099</v>
      </c>
      <c r="U130">
        <v>-194.05632695111589</v>
      </c>
      <c r="V130">
        <v>-188.75146199739763</v>
      </c>
      <c r="W130">
        <v>-181.40111440043034</v>
      </c>
      <c r="X130">
        <v>-168.52361539973415</v>
      </c>
      <c r="Y130">
        <v>-148.35717531366316</v>
      </c>
      <c r="Z130">
        <v>-132.52360047758569</v>
      </c>
      <c r="AA130">
        <v>-108.05113411656784</v>
      </c>
      <c r="AB130">
        <v>-89.38056629140587</v>
      </c>
      <c r="AC130">
        <v>-69.794352657845394</v>
      </c>
      <c r="AD130">
        <v>-53.677827671443843</v>
      </c>
      <c r="AE130">
        <v>-71.698997707807806</v>
      </c>
      <c r="AF130">
        <v>-180.83115023065363</v>
      </c>
      <c r="AG130">
        <v>-179.49902303353014</v>
      </c>
      <c r="AH130">
        <v>-176.91924561847205</v>
      </c>
      <c r="AI130">
        <v>-173.42799081765787</v>
      </c>
      <c r="AJ130">
        <v>-167.43544945934315</v>
      </c>
      <c r="AK130">
        <v>-157.68118040655446</v>
      </c>
      <c r="AL130">
        <v>-148.45113756318321</v>
      </c>
      <c r="AM130">
        <v>-128.69318557808228</v>
      </c>
      <c r="AN130">
        <v>-108.28642337278784</v>
      </c>
      <c r="AO130">
        <v>-82.259418318417971</v>
      </c>
      <c r="AP130">
        <v>-57.837363586181816</v>
      </c>
      <c r="AQ130">
        <v>-92.053362629170195</v>
      </c>
      <c r="AR130">
        <v>-174.29537073028479</v>
      </c>
      <c r="AS130">
        <v>-176.27169806962189</v>
      </c>
      <c r="AT130">
        <v>-179.65379366375873</v>
      </c>
      <c r="AU130">
        <v>-183.1455686696869</v>
      </c>
      <c r="AV130">
        <v>-185.61170169481872</v>
      </c>
      <c r="AW130">
        <v>-179.39105685250357</v>
      </c>
      <c r="AX130">
        <v>-166.62117141225531</v>
      </c>
      <c r="AY130">
        <v>-140.52412717650353</v>
      </c>
      <c r="AZ130">
        <v>-123.02587719419174</v>
      </c>
      <c r="BA130">
        <v>-111.73367328057716</v>
      </c>
      <c r="BB130">
        <v>-113.26092586703963</v>
      </c>
      <c r="BC130">
        <v>-114.71812964989586</v>
      </c>
      <c r="BD130">
        <v>497.72961824570052</v>
      </c>
      <c r="BE130">
        <v>497.72961824570052</v>
      </c>
      <c r="BF130">
        <v>497.72961824570052</v>
      </c>
      <c r="BG130">
        <v>497.72961824570052</v>
      </c>
      <c r="BH130">
        <v>383.25180604918938</v>
      </c>
      <c r="BI130">
        <v>383.25180604918938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1643211373</v>
      </c>
      <c r="C131">
        <v>-182.24897925717039</v>
      </c>
      <c r="D131">
        <v>-190.05145791976173</v>
      </c>
      <c r="E131">
        <v>-197.15573964183471</v>
      </c>
      <c r="F131">
        <v>-203.60107926607785</v>
      </c>
      <c r="G131">
        <v>-209.42484112392552</v>
      </c>
      <c r="H131">
        <v>-214.66258410767696</v>
      </c>
      <c r="I131">
        <v>-235.56623248574286</v>
      </c>
      <c r="J131">
        <v>-242.52955497605106</v>
      </c>
      <c r="K131">
        <v>-240.33876099787562</v>
      </c>
      <c r="L131">
        <v>-220.71658983670403</v>
      </c>
      <c r="M131">
        <v>-193.5794486262381</v>
      </c>
      <c r="N131">
        <v>-167.11344588156351</v>
      </c>
      <c r="O131">
        <v>-127.0152714201396</v>
      </c>
      <c r="P131">
        <v>-97.930209258388913</v>
      </c>
      <c r="Q131">
        <v>-86.118652121175771</v>
      </c>
      <c r="R131">
        <v>-80.801544492990487</v>
      </c>
      <c r="S131">
        <v>-61.190329548877351</v>
      </c>
      <c r="T131">
        <v>-149.44319507870063</v>
      </c>
      <c r="U131">
        <v>-156.8516826116194</v>
      </c>
      <c r="V131">
        <v>-170.1903677448731</v>
      </c>
      <c r="W131">
        <v>-185.72791623304985</v>
      </c>
      <c r="X131">
        <v>-203.90491215769413</v>
      </c>
      <c r="Y131">
        <v>-207.00965603624405</v>
      </c>
      <c r="Z131">
        <v>-189.17907948048628</v>
      </c>
      <c r="AA131">
        <v>-144.1235232120126</v>
      </c>
      <c r="AB131">
        <v>-113.91246883563466</v>
      </c>
      <c r="AC131">
        <v>-97.287363417148669</v>
      </c>
      <c r="AD131">
        <v>-95.72811948908668</v>
      </c>
      <c r="AE131">
        <v>-69.598396961756677</v>
      </c>
      <c r="AF131">
        <v>-174.29397298205981</v>
      </c>
      <c r="AG131">
        <v>-177.48890877673554</v>
      </c>
      <c r="AH131">
        <v>-183.32316151759696</v>
      </c>
      <c r="AI131">
        <v>-190.30288764998608</v>
      </c>
      <c r="AJ131">
        <v>-198.98653040400544</v>
      </c>
      <c r="AK131">
        <v>-201.83896201935048</v>
      </c>
      <c r="AL131">
        <v>-193.96010893050058</v>
      </c>
      <c r="AM131">
        <v>-167.93294444706896</v>
      </c>
      <c r="AN131">
        <v>-143.0822479628022</v>
      </c>
      <c r="AO131">
        <v>-117.02665339529187</v>
      </c>
      <c r="AP131">
        <v>-89.64957622596998</v>
      </c>
      <c r="AQ131">
        <v>-90.728793974350353</v>
      </c>
      <c r="AR131">
        <v>-172.70520487256286</v>
      </c>
      <c r="AS131">
        <v>-176.31210246700374</v>
      </c>
      <c r="AT131">
        <v>-182.84168721629624</v>
      </c>
      <c r="AU131">
        <v>-190.53287223322911</v>
      </c>
      <c r="AV131">
        <v>-199.80883777654938</v>
      </c>
      <c r="AW131">
        <v>-202.45960317264601</v>
      </c>
      <c r="AX131">
        <v>-194.68701193885073</v>
      </c>
      <c r="AY131">
        <v>-172.98142444888038</v>
      </c>
      <c r="AZ131">
        <v>-156.99463722906086</v>
      </c>
      <c r="BA131">
        <v>-146.58465837450981</v>
      </c>
      <c r="BB131">
        <v>-147.92709529954632</v>
      </c>
      <c r="BC131">
        <v>-146.10845341527133</v>
      </c>
      <c r="BD131">
        <v>368.55711676788792</v>
      </c>
      <c r="BE131">
        <v>368.55711676788792</v>
      </c>
      <c r="BF131">
        <v>368.55711676788792</v>
      </c>
      <c r="BG131">
        <v>368.55711676788792</v>
      </c>
      <c r="BH131">
        <v>283.78897991127371</v>
      </c>
      <c r="BI131">
        <v>283.78897991127371</v>
      </c>
      <c r="BJ131" t="s">
        <v>65</v>
      </c>
      <c r="BK131" t="s">
        <v>65</v>
      </c>
      <c r="BL131">
        <v>27.118620681411414</v>
      </c>
      <c r="BM131">
        <v>200</v>
      </c>
    </row>
    <row r="132" spans="1:65" x14ac:dyDescent="0.25">
      <c r="A132">
        <v>370</v>
      </c>
      <c r="B132">
        <v>-46.777524751687658</v>
      </c>
      <c r="C132">
        <v>-63.584822447884108</v>
      </c>
      <c r="D132">
        <v>-79.776076601918987</v>
      </c>
      <c r="E132">
        <v>-94.815364863970458</v>
      </c>
      <c r="F132">
        <v>-108.76428645291119</v>
      </c>
      <c r="G132">
        <v>-121.68152724630815</v>
      </c>
      <c r="H132">
        <v>-133.62298981981044</v>
      </c>
      <c r="I132">
        <v>-187.59050736334481</v>
      </c>
      <c r="J132">
        <v>-217.3965094143179</v>
      </c>
      <c r="K132">
        <v>-231.17101800378097</v>
      </c>
      <c r="L132">
        <v>-229.567567453306</v>
      </c>
      <c r="M132">
        <v>-209.99612444320854</v>
      </c>
      <c r="N132">
        <v>-186.41459518838826</v>
      </c>
      <c r="O132">
        <v>-148.26046293892199</v>
      </c>
      <c r="P132">
        <v>-122.88552884092051</v>
      </c>
      <c r="Q132">
        <v>-118.79955549171615</v>
      </c>
      <c r="R132">
        <v>-116.39518435380469</v>
      </c>
      <c r="S132">
        <v>-89.667546179266338</v>
      </c>
      <c r="T132">
        <v>-18.144396693322363</v>
      </c>
      <c r="U132">
        <v>-34.722927092970188</v>
      </c>
      <c r="V132">
        <v>-65.478431742596186</v>
      </c>
      <c r="W132">
        <v>-103.57783732512338</v>
      </c>
      <c r="X132">
        <v>-156.19001723569895</v>
      </c>
      <c r="Y132">
        <v>-197.47010768172532</v>
      </c>
      <c r="Z132">
        <v>-194.4436693443181</v>
      </c>
      <c r="AA132">
        <v>-150.63316087887461</v>
      </c>
      <c r="AB132">
        <v>-113.15878407759661</v>
      </c>
      <c r="AC132">
        <v>-88.977877084742488</v>
      </c>
      <c r="AD132">
        <v>-78.005585212027611</v>
      </c>
      <c r="AE132">
        <v>-38.809546393963615</v>
      </c>
      <c r="AF132">
        <v>-47.477410266746347</v>
      </c>
      <c r="AG132">
        <v>-60.344516749676615</v>
      </c>
      <c r="AH132">
        <v>-84.225456030768555</v>
      </c>
      <c r="AI132">
        <v>-113.83065491015476</v>
      </c>
      <c r="AJ132">
        <v>-154.7618505627612</v>
      </c>
      <c r="AK132">
        <v>-186.9816642394741</v>
      </c>
      <c r="AL132">
        <v>-184.56804967689672</v>
      </c>
      <c r="AM132">
        <v>-149.31693684828204</v>
      </c>
      <c r="AN132">
        <v>-118.18374317683421</v>
      </c>
      <c r="AO132">
        <v>-96.942377250168363</v>
      </c>
      <c r="AP132">
        <v>-92.014781190216667</v>
      </c>
      <c r="AQ132">
        <v>-68.163984488930623</v>
      </c>
      <c r="AR132">
        <v>-37.417219313288093</v>
      </c>
      <c r="AS132">
        <v>-51.579889743921733</v>
      </c>
      <c r="AT132">
        <v>-77.801230479011764</v>
      </c>
      <c r="AU132">
        <v>-110.16186297067715</v>
      </c>
      <c r="AV132">
        <v>-154.47906362378117</v>
      </c>
      <c r="AW132">
        <v>-188.28779840491805</v>
      </c>
      <c r="AX132">
        <v>-184.7339176986286</v>
      </c>
      <c r="AY132">
        <v>-147.68187005404334</v>
      </c>
      <c r="AZ132">
        <v>-118.73964167552879</v>
      </c>
      <c r="BA132">
        <v>-105.72528613977231</v>
      </c>
      <c r="BB132">
        <v>-126.45813544512008</v>
      </c>
      <c r="BC132">
        <v>-108.72685224390007</v>
      </c>
      <c r="BD132">
        <v>287.89182556735534</v>
      </c>
      <c r="BE132">
        <v>287.89182556735534</v>
      </c>
      <c r="BF132">
        <v>287.89182556735534</v>
      </c>
      <c r="BG132">
        <v>287.89182556735534</v>
      </c>
      <c r="BH132">
        <v>221.67670568686358</v>
      </c>
      <c r="BI132">
        <v>221.67670568686358</v>
      </c>
      <c r="BJ132" t="s">
        <v>65</v>
      </c>
      <c r="BK132" t="s">
        <v>65</v>
      </c>
      <c r="BL132">
        <v>26.685982228077165</v>
      </c>
      <c r="BM132">
        <v>200</v>
      </c>
    </row>
    <row r="133" spans="1:65" x14ac:dyDescent="0.25">
      <c r="A133">
        <v>371</v>
      </c>
      <c r="B133">
        <v>-4.3291103938467721</v>
      </c>
      <c r="C133">
        <v>-19.466307651846218</v>
      </c>
      <c r="D133">
        <v>-33.962583627810957</v>
      </c>
      <c r="E133">
        <v>-47.339904374562664</v>
      </c>
      <c r="F133">
        <v>-59.6595951041487</v>
      </c>
      <c r="G133">
        <v>-70.98005339293799</v>
      </c>
      <c r="H133">
        <v>-81.356880423656193</v>
      </c>
      <c r="I133">
        <v>-126.59341745703888</v>
      </c>
      <c r="J133">
        <v>-148.70892311040555</v>
      </c>
      <c r="K133">
        <v>-155.85922089869089</v>
      </c>
      <c r="L133">
        <v>-143.89487700524984</v>
      </c>
      <c r="M133">
        <v>-117.26685525117506</v>
      </c>
      <c r="N133">
        <v>-89.202474660092861</v>
      </c>
      <c r="O133">
        <v>-47.204313941905106</v>
      </c>
      <c r="P133">
        <v>-22.542637969008851</v>
      </c>
      <c r="Q133">
        <v>-25.355103719214359</v>
      </c>
      <c r="R133">
        <v>-31.940372350268905</v>
      </c>
      <c r="S133">
        <v>-22.682058069473516</v>
      </c>
      <c r="T133">
        <v>24.304054812974083</v>
      </c>
      <c r="U133">
        <v>9.49073756141755</v>
      </c>
      <c r="V133">
        <v>-17.748624779173603</v>
      </c>
      <c r="W133">
        <v>-50.899609216641942</v>
      </c>
      <c r="X133">
        <v>-94.678173889662446</v>
      </c>
      <c r="Y133">
        <v>-121.88089165562484</v>
      </c>
      <c r="Z133">
        <v>-108.76744566986909</v>
      </c>
      <c r="AA133">
        <v>-53.11073895316612</v>
      </c>
      <c r="AB133">
        <v>-10.400143753674165</v>
      </c>
      <c r="AC133">
        <v>16.352313309978619</v>
      </c>
      <c r="AD133">
        <v>22.609346713403365</v>
      </c>
      <c r="AE133">
        <v>50.331924112891059</v>
      </c>
      <c r="AF133">
        <v>27.951883760653288</v>
      </c>
      <c r="AG133">
        <v>13.001030054256708</v>
      </c>
      <c r="AH133">
        <v>-14.362287927865077</v>
      </c>
      <c r="AI133">
        <v>-47.332847458991658</v>
      </c>
      <c r="AJ133">
        <v>-89.664060085481722</v>
      </c>
      <c r="AK133">
        <v>-111.1770104169163</v>
      </c>
      <c r="AL133">
        <v>-90.470348385069883</v>
      </c>
      <c r="AM133">
        <v>-18.9901713964883</v>
      </c>
      <c r="AN133">
        <v>36.799852506414005</v>
      </c>
      <c r="AO133">
        <v>76.335259958898305</v>
      </c>
      <c r="AP133">
        <v>89.247388991256159</v>
      </c>
      <c r="AQ133">
        <v>108.29997152345526</v>
      </c>
      <c r="AR133">
        <v>34.624927251510343</v>
      </c>
      <c r="AS133">
        <v>18.963049653990122</v>
      </c>
      <c r="AT133">
        <v>-9.7222352532676943</v>
      </c>
      <c r="AU133">
        <v>-44.34151827215495</v>
      </c>
      <c r="AV133">
        <v>-89.011115939685581</v>
      </c>
      <c r="AW133">
        <v>-112.71126338013613</v>
      </c>
      <c r="AX133">
        <v>-92.710506812918112</v>
      </c>
      <c r="AY133">
        <v>-22.052312483117689</v>
      </c>
      <c r="AZ133">
        <v>31.885315449842814</v>
      </c>
      <c r="BA133">
        <v>67.013152353840525</v>
      </c>
      <c r="BB133">
        <v>64.377126119339806</v>
      </c>
      <c r="BC133">
        <v>73.393466771319993</v>
      </c>
      <c r="BD133">
        <v>522.12475464695819</v>
      </c>
      <c r="BE133">
        <v>522.12475464695819</v>
      </c>
      <c r="BF133">
        <v>522.12475464695819</v>
      </c>
      <c r="BG133">
        <v>522.12475464695819</v>
      </c>
      <c r="BH133">
        <v>402.03606107815773</v>
      </c>
      <c r="BI133">
        <v>402.03606107815773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458365614</v>
      </c>
      <c r="C134">
        <v>6.3825480861108561</v>
      </c>
      <c r="D134">
        <v>3.7480569556683219</v>
      </c>
      <c r="E134">
        <v>1.3275140183000023</v>
      </c>
      <c r="F134">
        <v>-0.88971129652351544</v>
      </c>
      <c r="G134">
        <v>-2.9137776514755882</v>
      </c>
      <c r="H134">
        <v>-4.7543920048433854</v>
      </c>
      <c r="I134">
        <v>-12.436968613861524</v>
      </c>
      <c r="J134">
        <v>-15.414622879782389</v>
      </c>
      <c r="K134">
        <v>-15.252255758037986</v>
      </c>
      <c r="L134">
        <v>-9.0122785041089895</v>
      </c>
      <c r="M134">
        <v>1.0610854129253222</v>
      </c>
      <c r="N134">
        <v>12.109058006695427</v>
      </c>
      <c r="O134">
        <v>32.159225130912603</v>
      </c>
      <c r="P134">
        <v>52.847740968348376</v>
      </c>
      <c r="Q134">
        <v>68.768977831783971</v>
      </c>
      <c r="R134">
        <v>73.848945197924337</v>
      </c>
      <c r="S134">
        <v>74.275333316930684</v>
      </c>
      <c r="T134">
        <v>28.809867312427002</v>
      </c>
      <c r="U134">
        <v>26.96314473208103</v>
      </c>
      <c r="V134">
        <v>23.656008320999678</v>
      </c>
      <c r="W134">
        <v>19.868397226104754</v>
      </c>
      <c r="X134">
        <v>15.787937034165422</v>
      </c>
      <c r="Y134">
        <v>17.265234460302135</v>
      </c>
      <c r="Z134">
        <v>25.604281758211179</v>
      </c>
      <c r="AA134">
        <v>48.277598652963356</v>
      </c>
      <c r="AB134">
        <v>69.145861629260139</v>
      </c>
      <c r="AC134">
        <v>91.835050140047358</v>
      </c>
      <c r="AD134">
        <v>124.77460574814907</v>
      </c>
      <c r="AE134">
        <v>138.6007115046846</v>
      </c>
      <c r="AF134">
        <v>11.398927133611583</v>
      </c>
      <c r="AG134">
        <v>9.7568213952447387</v>
      </c>
      <c r="AH134">
        <v>7.1902914368674606</v>
      </c>
      <c r="AI134">
        <v>5.1891799743297025</v>
      </c>
      <c r="AJ134">
        <v>6.4052526032309931</v>
      </c>
      <c r="AK134">
        <v>21.138280931468564</v>
      </c>
      <c r="AL134">
        <v>42.201292821240493</v>
      </c>
      <c r="AM134">
        <v>81.136860014035321</v>
      </c>
      <c r="AN134">
        <v>106.44293643557678</v>
      </c>
      <c r="AO134">
        <v>123.8865523870044</v>
      </c>
      <c r="AP134">
        <v>133.52650932425777</v>
      </c>
      <c r="AQ134">
        <v>145.82407508388593</v>
      </c>
      <c r="AR134">
        <v>16.686598233605217</v>
      </c>
      <c r="AS134">
        <v>14.222963002369013</v>
      </c>
      <c r="AT134">
        <v>10.128279333937382</v>
      </c>
      <c r="AU134">
        <v>6.2238553088811432</v>
      </c>
      <c r="AV134">
        <v>4.7753725739396042</v>
      </c>
      <c r="AW134">
        <v>17.305540426487617</v>
      </c>
      <c r="AX134">
        <v>38.250593131616206</v>
      </c>
      <c r="AY134">
        <v>78.590381930229228</v>
      </c>
      <c r="AZ134">
        <v>104.76399216753994</v>
      </c>
      <c r="BA134">
        <v>121.59617277272959</v>
      </c>
      <c r="BB134">
        <v>123.67750047949849</v>
      </c>
      <c r="BC134">
        <v>128.95624089631983</v>
      </c>
      <c r="BD134">
        <v>799.77783948903084</v>
      </c>
      <c r="BE134">
        <v>799.77783948903084</v>
      </c>
      <c r="BF134">
        <v>799.77783948903084</v>
      </c>
      <c r="BG134">
        <v>799.77783948903084</v>
      </c>
      <c r="BH134">
        <v>615.82893640655379</v>
      </c>
      <c r="BI134">
        <v>615.82893640655379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86036220343</v>
      </c>
      <c r="C135">
        <v>-8.3859935486781119</v>
      </c>
      <c r="D135">
        <v>-11.021347761115546</v>
      </c>
      <c r="E135">
        <v>-13.514660959148619</v>
      </c>
      <c r="F135">
        <v>-15.871740489593334</v>
      </c>
      <c r="G135">
        <v>-18.098165240334751</v>
      </c>
      <c r="H135">
        <v>-20.199294694575805</v>
      </c>
      <c r="I135">
        <v>-30.449474004549462</v>
      </c>
      <c r="J135">
        <v>-37.133799634988179</v>
      </c>
      <c r="K135">
        <v>-41.331352141758678</v>
      </c>
      <c r="L135">
        <v>-44.288654898414698</v>
      </c>
      <c r="M135">
        <v>-42.69698569902468</v>
      </c>
      <c r="N135">
        <v>-38.685697368432763</v>
      </c>
      <c r="O135">
        <v>-28.039742461945792</v>
      </c>
      <c r="P135">
        <v>-12.761432847026786</v>
      </c>
      <c r="Q135">
        <v>4.2961271176260309</v>
      </c>
      <c r="R135">
        <v>13.392688751923398</v>
      </c>
      <c r="S135">
        <v>20.790464070531701</v>
      </c>
      <c r="T135">
        <v>22.935378892553899</v>
      </c>
      <c r="U135">
        <v>20.213208102714958</v>
      </c>
      <c r="V135">
        <v>15.077087659094019</v>
      </c>
      <c r="W135">
        <v>8.5173312516944453</v>
      </c>
      <c r="X135">
        <v>-1.1214857829129621</v>
      </c>
      <c r="Y135">
        <v>-10.074917464597544</v>
      </c>
      <c r="Z135">
        <v>-11.01589062282679</v>
      </c>
      <c r="AA135">
        <v>-2.6879062210344307</v>
      </c>
      <c r="AB135">
        <v>8.725609624480601</v>
      </c>
      <c r="AC135">
        <v>23.037831845942325</v>
      </c>
      <c r="AD135">
        <v>45.085376967597121</v>
      </c>
      <c r="AE135">
        <v>52.94810596910046</v>
      </c>
      <c r="AF135">
        <v>21.892120388785422</v>
      </c>
      <c r="AG135">
        <v>18.577808650900515</v>
      </c>
      <c r="AH135">
        <v>12.61487142837435</v>
      </c>
      <c r="AI135">
        <v>5.6894452419367632</v>
      </c>
      <c r="AJ135">
        <v>-2.282129628407223</v>
      </c>
      <c r="AK135">
        <v>-2.7344594550827299</v>
      </c>
      <c r="AL135">
        <v>6.7865964054990293</v>
      </c>
      <c r="AM135">
        <v>31.701192614886214</v>
      </c>
      <c r="AN135">
        <v>50.919035137440837</v>
      </c>
      <c r="AO135">
        <v>66.065718292690207</v>
      </c>
      <c r="AP135">
        <v>75.979828276159864</v>
      </c>
      <c r="AQ135">
        <v>83.714086214392168</v>
      </c>
      <c r="AR135">
        <v>23.545391974089739</v>
      </c>
      <c r="AS135">
        <v>20.200861410057183</v>
      </c>
      <c r="AT135">
        <v>14.133411694668279</v>
      </c>
      <c r="AU135">
        <v>6.9646810422675784</v>
      </c>
      <c r="AV135">
        <v>-1.6966782850867668</v>
      </c>
      <c r="AW135">
        <v>-3.7266332669173146</v>
      </c>
      <c r="AX135">
        <v>4.5115196498006496</v>
      </c>
      <c r="AY135">
        <v>28.534980296411813</v>
      </c>
      <c r="AZ135">
        <v>48.568339685155642</v>
      </c>
      <c r="BA135">
        <v>65.9402635754671</v>
      </c>
      <c r="BB135">
        <v>77.409953357709597</v>
      </c>
      <c r="BC135">
        <v>78.639331320183032</v>
      </c>
      <c r="BD135">
        <v>649.89823240053715</v>
      </c>
      <c r="BE135">
        <v>649.89823240053715</v>
      </c>
      <c r="BF135">
        <v>649.89823240053715</v>
      </c>
      <c r="BG135">
        <v>649.89823240053715</v>
      </c>
      <c r="BH135">
        <v>500.42163894841372</v>
      </c>
      <c r="BI135">
        <v>500.42163894841372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26346923942</v>
      </c>
      <c r="C136">
        <v>-15.986434195875004</v>
      </c>
      <c r="D136">
        <v>-19.352505950656145</v>
      </c>
      <c r="E136">
        <v>-22.466544135379475</v>
      </c>
      <c r="F136">
        <v>-25.342100159820024</v>
      </c>
      <c r="G136">
        <v>-27.992081318127802</v>
      </c>
      <c r="H136">
        <v>-30.428779631092929</v>
      </c>
      <c r="I136">
        <v>-41.187563759324043</v>
      </c>
      <c r="J136">
        <v>-46.613871224954401</v>
      </c>
      <c r="K136">
        <v>-48.614246237730846</v>
      </c>
      <c r="L136">
        <v>-46.411295280758267</v>
      </c>
      <c r="M136">
        <v>-40.448942457444943</v>
      </c>
      <c r="N136">
        <v>-33.681613730418213</v>
      </c>
      <c r="O136">
        <v>-22.109037197037967</v>
      </c>
      <c r="P136">
        <v>-11.504864593058564</v>
      </c>
      <c r="Q136">
        <v>-1.8138137985748011</v>
      </c>
      <c r="R136">
        <v>7.1335105501644378</v>
      </c>
      <c r="S136">
        <v>25.788515571667293</v>
      </c>
      <c r="T136">
        <v>16.052997779633717</v>
      </c>
      <c r="U136">
        <v>11.767072246514562</v>
      </c>
      <c r="V136">
        <v>3.968510837145736</v>
      </c>
      <c r="W136">
        <v>-5.3258261891468015</v>
      </c>
      <c r="X136">
        <v>-16.970454102284009</v>
      </c>
      <c r="Y136">
        <v>-22.153594552040691</v>
      </c>
      <c r="Z136">
        <v>-16.085841845088488</v>
      </c>
      <c r="AA136">
        <v>1.9602000089043865</v>
      </c>
      <c r="AB136">
        <v>13.583998204380679</v>
      </c>
      <c r="AC136">
        <v>18.45242605540691</v>
      </c>
      <c r="AD136">
        <v>19.022338949276282</v>
      </c>
      <c r="AE136">
        <v>37.928345240880596</v>
      </c>
      <c r="AF136">
        <v>2.9819007420107955</v>
      </c>
      <c r="AG136">
        <v>0.91562618748715352</v>
      </c>
      <c r="AH136">
        <v>-2.6571201850401209</v>
      </c>
      <c r="AI136">
        <v>-6.4460904209524825</v>
      </c>
      <c r="AJ136">
        <v>-9.5437977836480137</v>
      </c>
      <c r="AK136">
        <v>-4.6401080874897138</v>
      </c>
      <c r="AL136">
        <v>6.5910579410993071</v>
      </c>
      <c r="AM136">
        <v>29.581630068056601</v>
      </c>
      <c r="AN136">
        <v>44.646739723168061</v>
      </c>
      <c r="AO136">
        <v>54.313272360060893</v>
      </c>
      <c r="AP136">
        <v>60.979646415295072</v>
      </c>
      <c r="AQ136">
        <v>76.479712535651103</v>
      </c>
      <c r="AR136">
        <v>10.256715607575989</v>
      </c>
      <c r="AS136">
        <v>7.319670326026567</v>
      </c>
      <c r="AT136">
        <v>2.1365734817899162</v>
      </c>
      <c r="AU136">
        <v>-3.6366879194457691</v>
      </c>
      <c r="AV136">
        <v>-9.450177968542695</v>
      </c>
      <c r="AW136">
        <v>-6.641297601326368</v>
      </c>
      <c r="AX136">
        <v>4.6098463532609486</v>
      </c>
      <c r="AY136">
        <v>28.949407890669285</v>
      </c>
      <c r="AZ136">
        <v>44.372564827280733</v>
      </c>
      <c r="BA136">
        <v>52.277269870016141</v>
      </c>
      <c r="BB136">
        <v>48.614575123353823</v>
      </c>
      <c r="BC136">
        <v>56.698393764390012</v>
      </c>
      <c r="BD136">
        <v>636.96311711371061</v>
      </c>
      <c r="BE136">
        <v>636.96311711371061</v>
      </c>
      <c r="BF136">
        <v>636.96311711371061</v>
      </c>
      <c r="BG136">
        <v>636.96311711371061</v>
      </c>
      <c r="BH136">
        <v>490.46160017755716</v>
      </c>
      <c r="BI136">
        <v>490.46160017755716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041338069552</v>
      </c>
      <c r="C137">
        <v>-7.2513059819510897</v>
      </c>
      <c r="D137">
        <v>-11.525299347451002</v>
      </c>
      <c r="E137">
        <v>-15.452189209607392</v>
      </c>
      <c r="F137">
        <v>-19.052142632882962</v>
      </c>
      <c r="G137">
        <v>-22.344326373975321</v>
      </c>
      <c r="H137">
        <v>-25.346952730770784</v>
      </c>
      <c r="I137">
        <v>-38.192280034144851</v>
      </c>
      <c r="J137">
        <v>-44.106489984733422</v>
      </c>
      <c r="K137">
        <v>-45.764124274557808</v>
      </c>
      <c r="L137">
        <v>-42.0663202508767</v>
      </c>
      <c r="M137">
        <v>-35.059525318310023</v>
      </c>
      <c r="N137">
        <v>-28.38674074555604</v>
      </c>
      <c r="O137">
        <v>-20.20204206151087</v>
      </c>
      <c r="P137">
        <v>-18.341161937625859</v>
      </c>
      <c r="Q137">
        <v>-20.068191618942134</v>
      </c>
      <c r="R137">
        <v>-13.930642381781711</v>
      </c>
      <c r="S137">
        <v>12.633272915886021</v>
      </c>
      <c r="T137">
        <v>-10.704869377837767</v>
      </c>
      <c r="U137">
        <v>-12.018386612626871</v>
      </c>
      <c r="V137">
        <v>-14.272607602619225</v>
      </c>
      <c r="W137">
        <v>-16.621421916574175</v>
      </c>
      <c r="X137">
        <v>-18.393572784448434</v>
      </c>
      <c r="Y137">
        <v>-14.824887720776559</v>
      </c>
      <c r="Z137">
        <v>-7.3913200403137589</v>
      </c>
      <c r="AA137">
        <v>7.0630841855929409</v>
      </c>
      <c r="AB137">
        <v>15.832757151625909</v>
      </c>
      <c r="AC137">
        <v>20.741582061505891</v>
      </c>
      <c r="AD137">
        <v>25.94642411577669</v>
      </c>
      <c r="AE137">
        <v>39.973354214850737</v>
      </c>
      <c r="AF137">
        <v>25.752733157943382</v>
      </c>
      <c r="AG137">
        <v>21.651850919376798</v>
      </c>
      <c r="AH137">
        <v>14.33959019757701</v>
      </c>
      <c r="AI137">
        <v>6.004813418878582</v>
      </c>
      <c r="AJ137">
        <v>-3.0736971762241465</v>
      </c>
      <c r="AK137">
        <v>-1.7566427729494989</v>
      </c>
      <c r="AL137">
        <v>11.389575978965338</v>
      </c>
      <c r="AM137">
        <v>42.098631123188639</v>
      </c>
      <c r="AN137">
        <v>62.787871803763814</v>
      </c>
      <c r="AO137">
        <v>74.920477348153284</v>
      </c>
      <c r="AP137">
        <v>72.556621578584313</v>
      </c>
      <c r="AQ137">
        <v>79.513050262361375</v>
      </c>
      <c r="AR137">
        <v>28.391825258959198</v>
      </c>
      <c r="AS137">
        <v>24.090883373252062</v>
      </c>
      <c r="AT137">
        <v>16.372685883956905</v>
      </c>
      <c r="AU137">
        <v>7.4522294615828741</v>
      </c>
      <c r="AV137">
        <v>-2.6989105310978867</v>
      </c>
      <c r="AW137">
        <v>-3.0319333114015024</v>
      </c>
      <c r="AX137">
        <v>9.0629191295005249</v>
      </c>
      <c r="AY137">
        <v>39.114383753862462</v>
      </c>
      <c r="AZ137">
        <v>60.287741290782279</v>
      </c>
      <c r="BA137">
        <v>73.822082563406028</v>
      </c>
      <c r="BB137">
        <v>74.096977454191361</v>
      </c>
      <c r="BC137">
        <v>80.226491559331691</v>
      </c>
      <c r="BD137">
        <v>604.98119254066125</v>
      </c>
      <c r="BE137">
        <v>604.98119254066125</v>
      </c>
      <c r="BF137">
        <v>604.98119254066125</v>
      </c>
      <c r="BG137">
        <v>604.98119254066125</v>
      </c>
      <c r="BH137">
        <v>465.83551825630923</v>
      </c>
      <c r="BI137">
        <v>465.83551825630923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36672893544</v>
      </c>
      <c r="C138">
        <v>-8.2005515133609652</v>
      </c>
      <c r="D138">
        <v>-10.086123192264429</v>
      </c>
      <c r="E138">
        <v>-11.845139092798787</v>
      </c>
      <c r="F138">
        <v>-13.484868025875896</v>
      </c>
      <c r="G138">
        <v>-15.012212798729552</v>
      </c>
      <c r="H138">
        <v>-16.433727191943468</v>
      </c>
      <c r="I138">
        <v>-23.067349905438185</v>
      </c>
      <c r="J138">
        <v>-27.090329034021586</v>
      </c>
      <c r="K138">
        <v>-29.521718479806129</v>
      </c>
      <c r="L138">
        <v>-31.580491090924394</v>
      </c>
      <c r="M138">
        <v>-32.013501470499335</v>
      </c>
      <c r="N138">
        <v>-32.083120517857822</v>
      </c>
      <c r="O138">
        <v>-32.588802346637941</v>
      </c>
      <c r="P138">
        <v>-33.701655439454321</v>
      </c>
      <c r="Q138">
        <v>-30.815860762441403</v>
      </c>
      <c r="R138">
        <v>-21.014592861666252</v>
      </c>
      <c r="S138">
        <v>4.9435785330257529</v>
      </c>
      <c r="T138">
        <v>-11.777267058517699</v>
      </c>
      <c r="U138">
        <v>-10.987440414135172</v>
      </c>
      <c r="V138">
        <v>-9.4649301295668398</v>
      </c>
      <c r="W138">
        <v>-7.4391930936202471</v>
      </c>
      <c r="X138">
        <v>-4.1756459969961162</v>
      </c>
      <c r="Y138">
        <v>-6.5776616812382449E-2</v>
      </c>
      <c r="Z138">
        <v>2.1521690019427746</v>
      </c>
      <c r="AA138">
        <v>3.9208153628549072</v>
      </c>
      <c r="AB138">
        <v>4.459405802931804</v>
      </c>
      <c r="AC138">
        <v>5.0008968817993882</v>
      </c>
      <c r="AD138">
        <v>7.9959115781132875</v>
      </c>
      <c r="AE138">
        <v>11.391598526807392</v>
      </c>
      <c r="AF138">
        <v>-5.4367840438714756</v>
      </c>
      <c r="AG138">
        <v>-4.5006805103336989</v>
      </c>
      <c r="AH138">
        <v>-2.6007460742750315</v>
      </c>
      <c r="AI138">
        <v>0.15524676580058738</v>
      </c>
      <c r="AJ138">
        <v>5.3280467909226639</v>
      </c>
      <c r="AK138">
        <v>14.125424568728896</v>
      </c>
      <c r="AL138">
        <v>21.305538156329089</v>
      </c>
      <c r="AM138">
        <v>31.671163421675072</v>
      </c>
      <c r="AN138">
        <v>38.27206137060071</v>
      </c>
      <c r="AO138">
        <v>44.117061423627064</v>
      </c>
      <c r="AP138">
        <v>52.323944001320605</v>
      </c>
      <c r="AQ138">
        <v>57.913028117090036</v>
      </c>
      <c r="AR138">
        <v>-3.1392139395042955</v>
      </c>
      <c r="AS138">
        <v>-2.6008254205964891</v>
      </c>
      <c r="AT138">
        <v>-1.4406691990299925</v>
      </c>
      <c r="AU138">
        <v>0.39450810683308579</v>
      </c>
      <c r="AV138">
        <v>4.2834296781424364</v>
      </c>
      <c r="AW138">
        <v>12.057963311676161</v>
      </c>
      <c r="AX138">
        <v>19.281253098488023</v>
      </c>
      <c r="AY138">
        <v>30.717362400158112</v>
      </c>
      <c r="AZ138">
        <v>38.328908884186916</v>
      </c>
      <c r="BA138">
        <v>44.948032918025042</v>
      </c>
      <c r="BB138">
        <v>53.377535750482529</v>
      </c>
      <c r="BC138">
        <v>59.293924371696669</v>
      </c>
      <c r="BD138">
        <v>563.85643579719499</v>
      </c>
      <c r="BE138">
        <v>563.85643579719499</v>
      </c>
      <c r="BF138">
        <v>563.85643579719499</v>
      </c>
      <c r="BG138">
        <v>563.85643579719499</v>
      </c>
      <c r="BH138">
        <v>434.16945556384013</v>
      </c>
      <c r="BI138">
        <v>434.16945556384013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65630828871</v>
      </c>
      <c r="C139">
        <v>-9.1308658994996428</v>
      </c>
      <c r="D139">
        <v>-10.049289797993133</v>
      </c>
      <c r="E139">
        <v>-11.018586842635806</v>
      </c>
      <c r="F139">
        <v>-12.033805594266338</v>
      </c>
      <c r="G139">
        <v>-13.090268917735209</v>
      </c>
      <c r="H139">
        <v>-14.183560915824595</v>
      </c>
      <c r="I139">
        <v>-21.299310692984992</v>
      </c>
      <c r="J139">
        <v>-28.683158401936819</v>
      </c>
      <c r="K139">
        <v>-36.041381572972099</v>
      </c>
      <c r="L139">
        <v>-49.279453296878145</v>
      </c>
      <c r="M139">
        <v>-59.609247732768445</v>
      </c>
      <c r="N139">
        <v>-66.771717727503457</v>
      </c>
      <c r="O139">
        <v>-72.802033821771289</v>
      </c>
      <c r="P139">
        <v>-68.151088879822922</v>
      </c>
      <c r="Q139">
        <v>-46.779618380510257</v>
      </c>
      <c r="R139">
        <v>-24.418041320112479</v>
      </c>
      <c r="S139">
        <v>8.3862903804525484</v>
      </c>
      <c r="T139">
        <v>-4.9350069793734077</v>
      </c>
      <c r="U139">
        <v>-6.325482194572893</v>
      </c>
      <c r="V139">
        <v>-9.0236805995278644</v>
      </c>
      <c r="W139">
        <v>-12.656511894727011</v>
      </c>
      <c r="X139">
        <v>-18.646905205601389</v>
      </c>
      <c r="Y139">
        <v>-26.62726617009427</v>
      </c>
      <c r="Z139">
        <v>-31.339758755580608</v>
      </c>
      <c r="AA139">
        <v>-35.588018502717077</v>
      </c>
      <c r="AB139">
        <v>-36.617136068180166</v>
      </c>
      <c r="AC139">
        <v>-35.870070506073063</v>
      </c>
      <c r="AD139">
        <v>-27.392192142457265</v>
      </c>
      <c r="AE139">
        <v>-16.895810234799011</v>
      </c>
      <c r="AF139">
        <v>-7.2908347353001224</v>
      </c>
      <c r="AG139">
        <v>-6.5355260411861789</v>
      </c>
      <c r="AH139">
        <v>-5.3418630594630203</v>
      </c>
      <c r="AI139">
        <v>-4.3625382681975609</v>
      </c>
      <c r="AJ139">
        <v>-4.6342623258058264</v>
      </c>
      <c r="AK139">
        <v>-10.096750614750627</v>
      </c>
      <c r="AL139">
        <v>-17.525436268953435</v>
      </c>
      <c r="AM139">
        <v>-28.916496597664874</v>
      </c>
      <c r="AN139">
        <v>-32.690791457306922</v>
      </c>
      <c r="AO139">
        <v>-28.762440590328829</v>
      </c>
      <c r="AP139">
        <v>-5.4554401803053736</v>
      </c>
      <c r="AQ139">
        <v>3.4003048186069531</v>
      </c>
      <c r="AR139">
        <v>-7.0505401011181776</v>
      </c>
      <c r="AS139">
        <v>-6.3638887449841972</v>
      </c>
      <c r="AT139">
        <v>-5.2985526473824791</v>
      </c>
      <c r="AU139">
        <v>-4.4806110437949078</v>
      </c>
      <c r="AV139">
        <v>-4.9837131310285363</v>
      </c>
      <c r="AW139">
        <v>-10.656428745042801</v>
      </c>
      <c r="AX139">
        <v>-18.122691225620976</v>
      </c>
      <c r="AY139">
        <v>-29.428505884301973</v>
      </c>
      <c r="AZ139">
        <v>-33.122869494342439</v>
      </c>
      <c r="BA139">
        <v>-29.177989735634373</v>
      </c>
      <c r="BB139">
        <v>-5.9635790198632463</v>
      </c>
      <c r="BC139">
        <v>3.111141993078423</v>
      </c>
      <c r="BD139">
        <v>535.11818125838056</v>
      </c>
      <c r="BE139">
        <v>535.11818125838056</v>
      </c>
      <c r="BF139">
        <v>535.11818125838056</v>
      </c>
      <c r="BG139">
        <v>535.11818125838056</v>
      </c>
      <c r="BH139">
        <v>412.04099956895305</v>
      </c>
      <c r="BI139">
        <v>412.04099956895305</v>
      </c>
      <c r="BJ139" t="s">
        <v>65</v>
      </c>
      <c r="BK139" t="s">
        <v>65</v>
      </c>
      <c r="BL139">
        <v>32.178837724499097</v>
      </c>
      <c r="BM139">
        <v>200</v>
      </c>
    </row>
    <row r="140" spans="1:65" x14ac:dyDescent="0.25">
      <c r="A140">
        <v>378</v>
      </c>
      <c r="B140">
        <v>-8.4505364005476444</v>
      </c>
      <c r="C140">
        <v>-8.2802815911162817</v>
      </c>
      <c r="D140">
        <v>-8.172292186556934</v>
      </c>
      <c r="E140">
        <v>-8.1277332849198629</v>
      </c>
      <c r="F140">
        <v>-8.1410102315095791</v>
      </c>
      <c r="G140">
        <v>-8.2068468207582157</v>
      </c>
      <c r="H140">
        <v>-8.3202697793767495</v>
      </c>
      <c r="I140">
        <v>-9.7561935319355477</v>
      </c>
      <c r="J140">
        <v>-11.884150843840674</v>
      </c>
      <c r="K140">
        <v>-14.187359505042144</v>
      </c>
      <c r="L140">
        <v>-17.982944840513536</v>
      </c>
      <c r="M140">
        <v>-19.721930115171801</v>
      </c>
      <c r="N140">
        <v>-19.179807972312044</v>
      </c>
      <c r="O140">
        <v>-12.644384901823319</v>
      </c>
      <c r="P140">
        <v>3.7878286274293376</v>
      </c>
      <c r="Q140">
        <v>30.190623284245127</v>
      </c>
      <c r="R140">
        <v>47.715470606711705</v>
      </c>
      <c r="S140">
        <v>64.189506228076866</v>
      </c>
      <c r="T140">
        <v>-8.7065265627929431</v>
      </c>
      <c r="U140">
        <v>-8.8316134386434015</v>
      </c>
      <c r="V140">
        <v>-8.927413019037683</v>
      </c>
      <c r="W140">
        <v>-8.7101046856219444</v>
      </c>
      <c r="X140">
        <v>-7.2670004672459321</v>
      </c>
      <c r="Y140">
        <v>-2.1388574071797004</v>
      </c>
      <c r="Z140">
        <v>4.0138943139050172</v>
      </c>
      <c r="AA140">
        <v>14.925888816643903</v>
      </c>
      <c r="AB140">
        <v>22.19206153334645</v>
      </c>
      <c r="AC140">
        <v>27.704264836204974</v>
      </c>
      <c r="AD140">
        <v>31.096267058573488</v>
      </c>
      <c r="AE140">
        <v>32.462389940407924</v>
      </c>
      <c r="AF140">
        <v>-9.2523643708556502</v>
      </c>
      <c r="AG140">
        <v>-7.8768288824777875</v>
      </c>
      <c r="AH140">
        <v>-5.2618311253768706</v>
      </c>
      <c r="AI140">
        <v>-1.8588943308589512</v>
      </c>
      <c r="AJ140">
        <v>3.4428521794391265</v>
      </c>
      <c r="AK140">
        <v>9.9474151950684764</v>
      </c>
      <c r="AL140">
        <v>13.854588496277145</v>
      </c>
      <c r="AM140">
        <v>19.465673029145648</v>
      </c>
      <c r="AN140">
        <v>24.942743261480299</v>
      </c>
      <c r="AO140">
        <v>33.040144323878906</v>
      </c>
      <c r="AP140">
        <v>47.2107619868993</v>
      </c>
      <c r="AQ140">
        <v>47.100629223976526</v>
      </c>
      <c r="AR140">
        <v>-9.6580512671191201</v>
      </c>
      <c r="AS140">
        <v>-8.1692090026071202</v>
      </c>
      <c r="AT140">
        <v>-5.3433902956939034</v>
      </c>
      <c r="AU140">
        <v>-1.6775303703205764</v>
      </c>
      <c r="AV140">
        <v>3.9946790505961811</v>
      </c>
      <c r="AW140">
        <v>10.819073508687369</v>
      </c>
      <c r="AX140">
        <v>14.772991753048137</v>
      </c>
      <c r="AY140">
        <v>20.267920366866115</v>
      </c>
      <c r="AZ140">
        <v>25.686699016234314</v>
      </c>
      <c r="BA140">
        <v>33.884718881513272</v>
      </c>
      <c r="BB140">
        <v>48.555703730291874</v>
      </c>
      <c r="BC140">
        <v>48.58779573512134</v>
      </c>
      <c r="BD140">
        <v>724.22688427394678</v>
      </c>
      <c r="BE140">
        <v>724.22688427394678</v>
      </c>
      <c r="BF140">
        <v>724.22688427394678</v>
      </c>
      <c r="BG140">
        <v>724.22688427394678</v>
      </c>
      <c r="BH140">
        <v>557.65470089093901</v>
      </c>
      <c r="BI140">
        <v>557.65470089093901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37616268756</v>
      </c>
      <c r="C141">
        <v>-7.2589302693953224</v>
      </c>
      <c r="D141">
        <v>-8.5071220696996548</v>
      </c>
      <c r="E141">
        <v>-9.7126162187689822</v>
      </c>
      <c r="F141">
        <v>-10.876526162658939</v>
      </c>
      <c r="G141">
        <v>-11.999936139357182</v>
      </c>
      <c r="H141">
        <v>-13.083901968111226</v>
      </c>
      <c r="I141">
        <v>-18.815103713737262</v>
      </c>
      <c r="J141">
        <v>-23.238267931665472</v>
      </c>
      <c r="K141">
        <v>-26.704927411633701</v>
      </c>
      <c r="L141">
        <v>-31.195149832063258</v>
      </c>
      <c r="M141">
        <v>-33.212467687092698</v>
      </c>
      <c r="N141">
        <v>-33.47653086305975</v>
      </c>
      <c r="O141">
        <v>-30.71244276712369</v>
      </c>
      <c r="P141">
        <v>-22.680918172218387</v>
      </c>
      <c r="Q141">
        <v>-7.3768236632035942</v>
      </c>
      <c r="R141">
        <v>6.2393187774302525</v>
      </c>
      <c r="S141">
        <v>26.097584256985634</v>
      </c>
      <c r="T141">
        <v>-3.2927305736391714</v>
      </c>
      <c r="U141">
        <v>-5.7725524909533341</v>
      </c>
      <c r="V141">
        <v>-10.337673708321823</v>
      </c>
      <c r="W141">
        <v>-15.902604399198674</v>
      </c>
      <c r="X141">
        <v>-23.2608263039516</v>
      </c>
      <c r="Y141">
        <v>-27.702966132845745</v>
      </c>
      <c r="Z141">
        <v>-25.152090836266307</v>
      </c>
      <c r="AA141">
        <v>-14.244641354564866</v>
      </c>
      <c r="AB141">
        <v>-4.7165905460146842</v>
      </c>
      <c r="AC141">
        <v>3.4687482134900667</v>
      </c>
      <c r="AD141">
        <v>12.145659188851285</v>
      </c>
      <c r="AE141">
        <v>20.050000637578115</v>
      </c>
      <c r="AF141">
        <v>-0.41653913545304511</v>
      </c>
      <c r="AG141">
        <v>-2.2653537440424367</v>
      </c>
      <c r="AH141">
        <v>-5.7935954004956214</v>
      </c>
      <c r="AI141">
        <v>-10.392586742944271</v>
      </c>
      <c r="AJ141">
        <v>-17.433556067251651</v>
      </c>
      <c r="AK141">
        <v>-24.812676435850488</v>
      </c>
      <c r="AL141">
        <v>-26.598376490348034</v>
      </c>
      <c r="AM141">
        <v>-21.880047629235026</v>
      </c>
      <c r="AN141">
        <v>-13.453657676355673</v>
      </c>
      <c r="AO141">
        <v>-1.4591204273736031</v>
      </c>
      <c r="AP141">
        <v>17.426978736909611</v>
      </c>
      <c r="AQ141">
        <v>20.104707064274585</v>
      </c>
      <c r="AR141">
        <v>0.25594544652438045</v>
      </c>
      <c r="AS141">
        <v>-1.7360717844468188</v>
      </c>
      <c r="AT141">
        <v>-5.5329910612036262</v>
      </c>
      <c r="AU141">
        <v>-10.471733413004031</v>
      </c>
      <c r="AV141">
        <v>-18.002306942133256</v>
      </c>
      <c r="AW141">
        <v>-25.812819669944751</v>
      </c>
      <c r="AX141">
        <v>-27.625691289656015</v>
      </c>
      <c r="AY141">
        <v>-22.508369668931202</v>
      </c>
      <c r="AZ141">
        <v>-13.611975159063538</v>
      </c>
      <c r="BA141">
        <v>-1.1398391189727797</v>
      </c>
      <c r="BB141">
        <v>18.088564439229515</v>
      </c>
      <c r="BC141">
        <v>20.70997474821236</v>
      </c>
      <c r="BD141">
        <v>620.67663618288304</v>
      </c>
      <c r="BE141">
        <v>620.67663618288304</v>
      </c>
      <c r="BF141">
        <v>620.67663618288304</v>
      </c>
      <c r="BG141">
        <v>620.67663618288304</v>
      </c>
      <c r="BH141">
        <v>477.92100986081999</v>
      </c>
      <c r="BI141">
        <v>477.92100986081999</v>
      </c>
      <c r="BJ141" t="s">
        <v>65</v>
      </c>
      <c r="BK141" t="s">
        <v>65</v>
      </c>
      <c r="BL141">
        <v>31.980439706390111</v>
      </c>
      <c r="BM141">
        <v>200</v>
      </c>
    </row>
    <row r="142" spans="1:65" x14ac:dyDescent="0.25">
      <c r="A142">
        <v>380</v>
      </c>
      <c r="B142">
        <v>1.9969948179813373</v>
      </c>
      <c r="C142">
        <v>0.14710988077926146</v>
      </c>
      <c r="D142">
        <v>-1.7169868672028272</v>
      </c>
      <c r="E142">
        <v>-3.5309435903390503</v>
      </c>
      <c r="F142">
        <v>-5.2950825051976267</v>
      </c>
      <c r="G142">
        <v>-7.0097645395109094</v>
      </c>
      <c r="H142">
        <v>-8.6753863374418323</v>
      </c>
      <c r="I142">
        <v>-17.66488159578812</v>
      </c>
      <c r="J142">
        <v>-24.815808144711475</v>
      </c>
      <c r="K142">
        <v>-30.548020254306323</v>
      </c>
      <c r="L142">
        <v>-38.111899867273451</v>
      </c>
      <c r="M142">
        <v>-41.487069138548755</v>
      </c>
      <c r="N142">
        <v>-41.770398785793489</v>
      </c>
      <c r="O142">
        <v>-36.538415221532354</v>
      </c>
      <c r="P142">
        <v>-22.64808167102915</v>
      </c>
      <c r="Q142">
        <v>0.14760407793260044</v>
      </c>
      <c r="R142">
        <v>16.598950421589375</v>
      </c>
      <c r="S142">
        <v>35.199811081933696</v>
      </c>
      <c r="T142">
        <v>2.8777765439982201</v>
      </c>
      <c r="U142">
        <v>0.83331234114698838</v>
      </c>
      <c r="V142">
        <v>-2.9916890442535649</v>
      </c>
      <c r="W142">
        <v>-7.7999856743213307</v>
      </c>
      <c r="X142">
        <v>-14.620561496417883</v>
      </c>
      <c r="Y142">
        <v>-20.193991321110147</v>
      </c>
      <c r="Z142">
        <v>-19.719992556009938</v>
      </c>
      <c r="AA142">
        <v>-11.798274570863631</v>
      </c>
      <c r="AB142">
        <v>-2.5044401666395046</v>
      </c>
      <c r="AC142">
        <v>8.4140449005100368</v>
      </c>
      <c r="AD142">
        <v>25.740666858899349</v>
      </c>
      <c r="AE142">
        <v>34.326484382751623</v>
      </c>
      <c r="AF142">
        <v>5.0582403008724022</v>
      </c>
      <c r="AG142">
        <v>2.8220155713969133</v>
      </c>
      <c r="AH142">
        <v>-1.4718908899850196</v>
      </c>
      <c r="AI142">
        <v>-7.1308814498773074</v>
      </c>
      <c r="AJ142">
        <v>-15.989200709111001</v>
      </c>
      <c r="AK142">
        <v>-25.865954066128445</v>
      </c>
      <c r="AL142">
        <v>-29.004445078890313</v>
      </c>
      <c r="AM142">
        <v>-24.665900183872338</v>
      </c>
      <c r="AN142">
        <v>-14.971427426098833</v>
      </c>
      <c r="AO142">
        <v>-0.2386324335954676</v>
      </c>
      <c r="AP142">
        <v>24.433775704438624</v>
      </c>
      <c r="AQ142">
        <v>28.461021614081609</v>
      </c>
      <c r="AR142">
        <v>4.9481656736281856</v>
      </c>
      <c r="AS142">
        <v>2.7882030183939976</v>
      </c>
      <c r="AT142">
        <v>-1.3812894600691294</v>
      </c>
      <c r="AU142">
        <v>-6.9271123582078511</v>
      </c>
      <c r="AV142">
        <v>-15.761732688458762</v>
      </c>
      <c r="AW142">
        <v>-26.041980540174176</v>
      </c>
      <c r="AX142">
        <v>-29.774649075529418</v>
      </c>
      <c r="AY142">
        <v>-26.351352952010203</v>
      </c>
      <c r="AZ142">
        <v>-16.933018656255655</v>
      </c>
      <c r="BA142">
        <v>-1.8274904845335533</v>
      </c>
      <c r="BB142">
        <v>24.771244220024926</v>
      </c>
      <c r="BC142">
        <v>29.552426333896083</v>
      </c>
      <c r="BD142">
        <v>638.47021736097145</v>
      </c>
      <c r="BE142">
        <v>638.47021736097145</v>
      </c>
      <c r="BF142">
        <v>638.47021736097145</v>
      </c>
      <c r="BG142">
        <v>638.47021736097145</v>
      </c>
      <c r="BH142">
        <v>491.62206736794803</v>
      </c>
      <c r="BI142">
        <v>491.62206736794803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55355328751</v>
      </c>
      <c r="C143">
        <v>4.8171077565909579</v>
      </c>
      <c r="D143">
        <v>4.716246883081296</v>
      </c>
      <c r="E143">
        <v>4.6135209451571288</v>
      </c>
      <c r="F143">
        <v>4.5096912250808252</v>
      </c>
      <c r="G143">
        <v>4.405465502751726</v>
      </c>
      <c r="H143">
        <v>4.3015008807274073</v>
      </c>
      <c r="I143">
        <v>3.7142607361418527</v>
      </c>
      <c r="J143">
        <v>3.2697199129099603</v>
      </c>
      <c r="K143">
        <v>3.0025919990724068</v>
      </c>
      <c r="L143">
        <v>3.099217657445974</v>
      </c>
      <c r="M143">
        <v>4.0029303433070096</v>
      </c>
      <c r="N143">
        <v>5.5612030306497608</v>
      </c>
      <c r="O143">
        <v>9.8878567766587384</v>
      </c>
      <c r="P143">
        <v>17.198813676318689</v>
      </c>
      <c r="Q143">
        <v>27.173617124446046</v>
      </c>
      <c r="R143">
        <v>33.468570584940309</v>
      </c>
      <c r="S143">
        <v>39.438049935904687</v>
      </c>
      <c r="T143">
        <v>9.5919632656521472</v>
      </c>
      <c r="U143">
        <v>8.2929105449775644</v>
      </c>
      <c r="V143">
        <v>6.0510386513055323</v>
      </c>
      <c r="W143">
        <v>3.6862140373843113</v>
      </c>
      <c r="X143">
        <v>1.8117996961089511</v>
      </c>
      <c r="Y143">
        <v>5.1776629670144398</v>
      </c>
      <c r="Z143">
        <v>12.655828324295918</v>
      </c>
      <c r="AA143">
        <v>28.182235810046556</v>
      </c>
      <c r="AB143">
        <v>38.854035360344625</v>
      </c>
      <c r="AC143">
        <v>46.864314905753417</v>
      </c>
      <c r="AD143">
        <v>56.957133645628986</v>
      </c>
      <c r="AE143">
        <v>69.97566765899424</v>
      </c>
      <c r="AF143">
        <v>9.4310378461624076</v>
      </c>
      <c r="AG143">
        <v>7.6262695181643361</v>
      </c>
      <c r="AH143">
        <v>4.2829155654793007</v>
      </c>
      <c r="AI143">
        <v>0.16655457975842114</v>
      </c>
      <c r="AJ143">
        <v>-5.350097345238197</v>
      </c>
      <c r="AK143">
        <v>-8.5466098753818329</v>
      </c>
      <c r="AL143">
        <v>-5.7997095346758867</v>
      </c>
      <c r="AM143">
        <v>6.4727985125279108</v>
      </c>
      <c r="AN143">
        <v>19.641400610386007</v>
      </c>
      <c r="AO143">
        <v>34.927855420150351</v>
      </c>
      <c r="AP143">
        <v>55.580075927195644</v>
      </c>
      <c r="AQ143">
        <v>60.334999733739622</v>
      </c>
      <c r="AR143">
        <v>9.5644010667234749</v>
      </c>
      <c r="AS143">
        <v>7.7454541110163335</v>
      </c>
      <c r="AT143">
        <v>4.3724520943533296</v>
      </c>
      <c r="AU143">
        <v>0.21183753239915892</v>
      </c>
      <c r="AV143">
        <v>-5.3872063234902683</v>
      </c>
      <c r="AW143">
        <v>-8.6951670976036226</v>
      </c>
      <c r="AX143">
        <v>-5.9785898904932129</v>
      </c>
      <c r="AY143">
        <v>6.4456347282638298</v>
      </c>
      <c r="AZ143">
        <v>19.928248565460674</v>
      </c>
      <c r="BA143">
        <v>35.735407984234733</v>
      </c>
      <c r="BB143">
        <v>57.338993042655858</v>
      </c>
      <c r="BC143">
        <v>62.275570685893996</v>
      </c>
      <c r="BD143">
        <v>682.28889953351722</v>
      </c>
      <c r="BE143">
        <v>682.28889953351722</v>
      </c>
      <c r="BF143">
        <v>682.28889953351722</v>
      </c>
      <c r="BG143">
        <v>682.28889953351722</v>
      </c>
      <c r="BH143">
        <v>525.36245264080833</v>
      </c>
      <c r="BI143">
        <v>525.36245264080833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7578579783</v>
      </c>
      <c r="C144">
        <v>10.942028228960455</v>
      </c>
      <c r="D144">
        <v>10.402940876764118</v>
      </c>
      <c r="E144">
        <v>9.8782354630879556</v>
      </c>
      <c r="F144">
        <v>9.3676846787982271</v>
      </c>
      <c r="G144">
        <v>8.8710585478676833</v>
      </c>
      <c r="H144">
        <v>8.3881248727770554</v>
      </c>
      <c r="I144">
        <v>5.7648814638253807</v>
      </c>
      <c r="J144">
        <v>3.6412607646392479</v>
      </c>
      <c r="K144">
        <v>1.8750462893667859</v>
      </c>
      <c r="L144">
        <v>-0.70064115912191194</v>
      </c>
      <c r="M144">
        <v>-2.2968956874882402</v>
      </c>
      <c r="N144">
        <v>-3.2088217984049123</v>
      </c>
      <c r="O144">
        <v>-3.8378416934370385</v>
      </c>
      <c r="P144">
        <v>-3.7036330109885274</v>
      </c>
      <c r="Q144">
        <v>-3.8793709134112007</v>
      </c>
      <c r="R144">
        <v>-5.3101086778852</v>
      </c>
      <c r="S144">
        <v>-9.8099122353272055</v>
      </c>
      <c r="T144">
        <v>12.680971557708226</v>
      </c>
      <c r="U144">
        <v>11.460236848412977</v>
      </c>
      <c r="V144">
        <v>9.2877908755972793</v>
      </c>
      <c r="W144">
        <v>6.8181686494932228</v>
      </c>
      <c r="X144">
        <v>4.1274379876262559</v>
      </c>
      <c r="Y144">
        <v>4.3674374631692823</v>
      </c>
      <c r="Z144">
        <v>7.7971367445781734</v>
      </c>
      <c r="AA144">
        <v>15.192748457132366</v>
      </c>
      <c r="AB144">
        <v>19.239147168708325</v>
      </c>
      <c r="AC144">
        <v>20.328927721410885</v>
      </c>
      <c r="AD144">
        <v>20.484831643191733</v>
      </c>
      <c r="AE144">
        <v>29.984633740907721</v>
      </c>
      <c r="AF144">
        <v>13.022525160922491</v>
      </c>
      <c r="AG144">
        <v>11.265931761823555</v>
      </c>
      <c r="AH144">
        <v>7.9253639166583509</v>
      </c>
      <c r="AI144">
        <v>3.5949557439345776</v>
      </c>
      <c r="AJ144">
        <v>-2.9812582311958269</v>
      </c>
      <c r="AK144">
        <v>-9.8316962644431207</v>
      </c>
      <c r="AL144">
        <v>-11.680381581261473</v>
      </c>
      <c r="AM144">
        <v>-8.5568980601443556</v>
      </c>
      <c r="AN144">
        <v>-2.8407724399295149</v>
      </c>
      <c r="AO144">
        <v>4.7232129869140964</v>
      </c>
      <c r="AP144">
        <v>14.427962267276259</v>
      </c>
      <c r="AQ144">
        <v>14.077247894630149</v>
      </c>
      <c r="AR144">
        <v>13.102053696042033</v>
      </c>
      <c r="AS144">
        <v>11.301295715335918</v>
      </c>
      <c r="AT144">
        <v>7.8794428324316375</v>
      </c>
      <c r="AU144">
        <v>3.4500402100741399</v>
      </c>
      <c r="AV144">
        <v>-3.2564629704295855</v>
      </c>
      <c r="AW144">
        <v>-10.180418715649218</v>
      </c>
      <c r="AX144">
        <v>-11.974424711748144</v>
      </c>
      <c r="AY144">
        <v>-8.6334981432804874</v>
      </c>
      <c r="AZ144">
        <v>-2.7275456730094931</v>
      </c>
      <c r="BA144">
        <v>4.9950741652868977</v>
      </c>
      <c r="BB144">
        <v>14.794215877836567</v>
      </c>
      <c r="BC144">
        <v>14.509260163858354</v>
      </c>
      <c r="BD144">
        <v>604.6445406898282</v>
      </c>
      <c r="BE144">
        <v>604.6445406898282</v>
      </c>
      <c r="BF144">
        <v>604.6445406898282</v>
      </c>
      <c r="BG144">
        <v>604.6445406898282</v>
      </c>
      <c r="BH144">
        <v>465.57629633116767</v>
      </c>
      <c r="BI144">
        <v>465.57629633116767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72071307219</v>
      </c>
      <c r="C145">
        <v>8.7111646685556625</v>
      </c>
      <c r="D145">
        <v>10.416459012893565</v>
      </c>
      <c r="E145">
        <v>11.969769452365927</v>
      </c>
      <c r="F145">
        <v>13.3797503885736</v>
      </c>
      <c r="G145">
        <v>14.654634095009541</v>
      </c>
      <c r="H145">
        <v>15.802249868382551</v>
      </c>
      <c r="I145">
        <v>20.407433159543853</v>
      </c>
      <c r="J145">
        <v>21.954192618749286</v>
      </c>
      <c r="K145">
        <v>21.600809820369605</v>
      </c>
      <c r="L145">
        <v>17.733235616118474</v>
      </c>
      <c r="M145">
        <v>12.331042443809171</v>
      </c>
      <c r="N145">
        <v>7.0540422051245528</v>
      </c>
      <c r="O145">
        <v>-1.0205599507025904</v>
      </c>
      <c r="P145">
        <v>-7.365085841802566</v>
      </c>
      <c r="Q145">
        <v>-12.238299353198451</v>
      </c>
      <c r="R145">
        <v>-17.400277965893828</v>
      </c>
      <c r="S145">
        <v>-31.150834380787725</v>
      </c>
      <c r="T145">
        <v>8.084874166307543</v>
      </c>
      <c r="U145">
        <v>7.9415717498351048</v>
      </c>
      <c r="V145">
        <v>7.7239797803888708</v>
      </c>
      <c r="W145">
        <v>7.5669087207017043</v>
      </c>
      <c r="X145">
        <v>7.6937670642385907</v>
      </c>
      <c r="Y145">
        <v>8.7640361481133162</v>
      </c>
      <c r="Z145">
        <v>9.8956721247087103</v>
      </c>
      <c r="AA145">
        <v>10.599772251794967</v>
      </c>
      <c r="AB145">
        <v>9.2548288887575598</v>
      </c>
      <c r="AC145">
        <v>5.6570091605920307</v>
      </c>
      <c r="AD145">
        <v>-1.101276889391642</v>
      </c>
      <c r="AE145">
        <v>1.1134600043157667</v>
      </c>
      <c r="AF145">
        <v>13.376717537311039</v>
      </c>
      <c r="AG145">
        <v>12.087655676899095</v>
      </c>
      <c r="AH145">
        <v>9.636663836908518</v>
      </c>
      <c r="AI145">
        <v>6.4555038915074112</v>
      </c>
      <c r="AJ145">
        <v>1.5817193909328093</v>
      </c>
      <c r="AK145">
        <v>-3.8131019734927163</v>
      </c>
      <c r="AL145">
        <v>-5.9760069715824455</v>
      </c>
      <c r="AM145">
        <v>-6.3530004797125033</v>
      </c>
      <c r="AN145">
        <v>-5.4920778145140652</v>
      </c>
      <c r="AO145">
        <v>-4.7188858996074359</v>
      </c>
      <c r="AP145">
        <v>-5.6674968886242381</v>
      </c>
      <c r="AQ145">
        <v>-6.7310011083493437</v>
      </c>
      <c r="AR145">
        <v>13.754471946822097</v>
      </c>
      <c r="AS145">
        <v>12.366814484251545</v>
      </c>
      <c r="AT145">
        <v>9.730365303159406</v>
      </c>
      <c r="AU145">
        <v>6.3133869738230679</v>
      </c>
      <c r="AV145">
        <v>1.0945114961731506</v>
      </c>
      <c r="AW145">
        <v>-4.6284598622567401</v>
      </c>
      <c r="AX145">
        <v>-6.8569388090877759</v>
      </c>
      <c r="AY145">
        <v>-7.0772312235413413</v>
      </c>
      <c r="AZ145">
        <v>-6.0123049391109378</v>
      </c>
      <c r="BA145">
        <v>-5.0533276309559092</v>
      </c>
      <c r="BB145">
        <v>-5.9601648283293116</v>
      </c>
      <c r="BC145">
        <v>-7.1211859303661749</v>
      </c>
      <c r="BD145">
        <v>582.40777936886752</v>
      </c>
      <c r="BE145">
        <v>582.40777936886752</v>
      </c>
      <c r="BF145">
        <v>582.40777936886752</v>
      </c>
      <c r="BG145">
        <v>582.40777936886752</v>
      </c>
      <c r="BH145">
        <v>448.45399011402804</v>
      </c>
      <c r="BI145">
        <v>448.45399011402804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1343807851</v>
      </c>
      <c r="C146">
        <v>11.885725306154116</v>
      </c>
      <c r="D146">
        <v>8.3099234046245254</v>
      </c>
      <c r="E146">
        <v>4.8662862429885854</v>
      </c>
      <c r="F146">
        <v>1.5490095366065688</v>
      </c>
      <c r="G146">
        <v>-1.6474527825149909</v>
      </c>
      <c r="H146">
        <v>-4.7283998471894098</v>
      </c>
      <c r="I146">
        <v>-21.056524394861068</v>
      </c>
      <c r="J146">
        <v>-33.965931053531257</v>
      </c>
      <c r="K146">
        <v>-44.677706607724815</v>
      </c>
      <c r="L146">
        <v>-61.071801826355703</v>
      </c>
      <c r="M146">
        <v>-73.014670846234878</v>
      </c>
      <c r="N146">
        <v>-82.169844870953185</v>
      </c>
      <c r="O146">
        <v>-95.4928842781936</v>
      </c>
      <c r="P146">
        <v>-108.30938716493189</v>
      </c>
      <c r="Q146">
        <v>-118.5977592197289</v>
      </c>
      <c r="R146">
        <v>-120.63694468429122</v>
      </c>
      <c r="S146">
        <v>-114.19220610100186</v>
      </c>
      <c r="T146">
        <v>20.892396867375275</v>
      </c>
      <c r="U146">
        <v>16.953531515880165</v>
      </c>
      <c r="V146">
        <v>9.1683133152960234</v>
      </c>
      <c r="W146">
        <v>-1.6422673188816461</v>
      </c>
      <c r="X146">
        <v>-20.464114889022014</v>
      </c>
      <c r="Y146">
        <v>-48.331077426121418</v>
      </c>
      <c r="Z146">
        <v>-67.276439880916215</v>
      </c>
      <c r="AA146">
        <v>-88.006003596509601</v>
      </c>
      <c r="AB146">
        <v>-95.829622425065423</v>
      </c>
      <c r="AC146">
        <v>-97.239141439251014</v>
      </c>
      <c r="AD146">
        <v>-85.761848039083986</v>
      </c>
      <c r="AE146">
        <v>-77.037801724507204</v>
      </c>
      <c r="AF146">
        <v>18.49546141130136</v>
      </c>
      <c r="AG146">
        <v>13.72778383006569</v>
      </c>
      <c r="AH146">
        <v>4.3141850547821079</v>
      </c>
      <c r="AI146">
        <v>-8.7312165724060673</v>
      </c>
      <c r="AJ146">
        <v>-31.341818275296625</v>
      </c>
      <c r="AK146">
        <v>-64.482733614951087</v>
      </c>
      <c r="AL146">
        <v>-86.53598430137265</v>
      </c>
      <c r="AM146">
        <v>-109.41624727245313</v>
      </c>
      <c r="AN146">
        <v>-116.67215028113024</v>
      </c>
      <c r="AO146">
        <v>-115.64372283021315</v>
      </c>
      <c r="AP146">
        <v>-100.67694050434315</v>
      </c>
      <c r="AQ146">
        <v>-96.309548032205257</v>
      </c>
      <c r="AR146">
        <v>19.01912142214114</v>
      </c>
      <c r="AS146">
        <v>14.113657608155334</v>
      </c>
      <c r="AT146">
        <v>4.4391401647347202</v>
      </c>
      <c r="AU146">
        <v>-8.9429565542005491</v>
      </c>
      <c r="AV146">
        <v>-32.066682991885173</v>
      </c>
      <c r="AW146">
        <v>-65.785916513997421</v>
      </c>
      <c r="AX146">
        <v>-88.114678781261304</v>
      </c>
      <c r="AY146">
        <v>-111.25328923768461</v>
      </c>
      <c r="AZ146">
        <v>-118.73617382502214</v>
      </c>
      <c r="BA146">
        <v>-118.11060928643674</v>
      </c>
      <c r="BB146">
        <v>-103.94966388016971</v>
      </c>
      <c r="BC146">
        <v>-99.453697525852121</v>
      </c>
      <c r="BD146">
        <v>303.74456603960761</v>
      </c>
      <c r="BE146">
        <v>303.74456603960761</v>
      </c>
      <c r="BF146">
        <v>303.74456603960761</v>
      </c>
      <c r="BG146">
        <v>303.74456603960761</v>
      </c>
      <c r="BH146">
        <v>233.88331585049787</v>
      </c>
      <c r="BI146">
        <v>233.88331585049787</v>
      </c>
      <c r="BJ146" t="s">
        <v>65</v>
      </c>
      <c r="BK146" t="s">
        <v>65</v>
      </c>
      <c r="BL146">
        <v>32.22</v>
      </c>
      <c r="BM146">
        <v>200</v>
      </c>
    </row>
    <row r="147" spans="1:65" x14ac:dyDescent="0.25">
      <c r="A147">
        <v>385</v>
      </c>
      <c r="B147">
        <v>14.698771066829764</v>
      </c>
      <c r="C147">
        <v>12.616958363445841</v>
      </c>
      <c r="D147">
        <v>10.450960916823723</v>
      </c>
      <c r="E147">
        <v>8.276219499416607</v>
      </c>
      <c r="F147">
        <v>6.0963875887572181</v>
      </c>
      <c r="G147">
        <v>3.9148753306970931</v>
      </c>
      <c r="H147">
        <v>1.7348620315303653</v>
      </c>
      <c r="I147">
        <v>-11.161896735032567</v>
      </c>
      <c r="J147">
        <v>-23.090587699533469</v>
      </c>
      <c r="K147">
        <v>-34.16286901796996</v>
      </c>
      <c r="L147">
        <v>-52.841201458105964</v>
      </c>
      <c r="M147">
        <v>-66.847643738990669</v>
      </c>
      <c r="N147">
        <v>-76.698988235577644</v>
      </c>
      <c r="O147">
        <v>-87.076542112286617</v>
      </c>
      <c r="P147">
        <v>-89.839952305072259</v>
      </c>
      <c r="Q147">
        <v>-86.285896557862444</v>
      </c>
      <c r="R147">
        <v>-85.472866620911603</v>
      </c>
      <c r="S147">
        <v>-93.331639583123717</v>
      </c>
      <c r="T147">
        <v>16.534461514445333</v>
      </c>
      <c r="U147">
        <v>14.476278528539332</v>
      </c>
      <c r="V147">
        <v>10.218688876264606</v>
      </c>
      <c r="W147">
        <v>3.8746733503337154</v>
      </c>
      <c r="X147">
        <v>-8.443449866436664</v>
      </c>
      <c r="Y147">
        <v>-30.006932648896921</v>
      </c>
      <c r="Z147">
        <v>-47.279828933348561</v>
      </c>
      <c r="AA147">
        <v>-69.109667586659754</v>
      </c>
      <c r="AB147">
        <v>-78.214276067879169</v>
      </c>
      <c r="AC147">
        <v>-79.366337738700565</v>
      </c>
      <c r="AD147">
        <v>-64.507962007244046</v>
      </c>
      <c r="AE147">
        <v>-57.923944293375648</v>
      </c>
      <c r="AF147">
        <v>13.387092163470033</v>
      </c>
      <c r="AG147">
        <v>10.874647629324983</v>
      </c>
      <c r="AH147">
        <v>5.7087897344036689</v>
      </c>
      <c r="AI147">
        <v>-1.9169878896637544</v>
      </c>
      <c r="AJ147">
        <v>-16.508085546932325</v>
      </c>
      <c r="AK147">
        <v>-41.477375077652866</v>
      </c>
      <c r="AL147">
        <v>-60.948466170632628</v>
      </c>
      <c r="AM147">
        <v>-84.551335105479822</v>
      </c>
      <c r="AN147">
        <v>-93.419080594433254</v>
      </c>
      <c r="AO147">
        <v>-92.768436841840767</v>
      </c>
      <c r="AP147">
        <v>-75.147724404121746</v>
      </c>
      <c r="AQ147">
        <v>-73.162239788505744</v>
      </c>
      <c r="AR147">
        <v>13.159326948181601</v>
      </c>
      <c r="AS147">
        <v>10.684687466784512</v>
      </c>
      <c r="AT147">
        <v>5.5848181225020417</v>
      </c>
      <c r="AU147">
        <v>-1.969836124608576</v>
      </c>
      <c r="AV147">
        <v>-16.501235745418064</v>
      </c>
      <c r="AW147">
        <v>-41.568489091757115</v>
      </c>
      <c r="AX147">
        <v>-61.289979412751663</v>
      </c>
      <c r="AY147">
        <v>-85.509273175843617</v>
      </c>
      <c r="AZ147">
        <v>-94.919433977709687</v>
      </c>
      <c r="BA147">
        <v>-94.813791788060243</v>
      </c>
      <c r="BB147">
        <v>-77.618110445616608</v>
      </c>
      <c r="BC147">
        <v>-75.381394542425596</v>
      </c>
      <c r="BD147">
        <v>388.34418650849591</v>
      </c>
      <c r="BE147">
        <v>388.34418650849591</v>
      </c>
      <c r="BF147">
        <v>388.34418650849591</v>
      </c>
      <c r="BG147">
        <v>388.34418650849591</v>
      </c>
      <c r="BH147">
        <v>299.02502361154183</v>
      </c>
      <c r="BI147">
        <v>299.02502361154183</v>
      </c>
      <c r="BJ147" t="s">
        <v>65</v>
      </c>
      <c r="BK147" t="s">
        <v>65</v>
      </c>
      <c r="BL147">
        <v>29.757455272073667</v>
      </c>
      <c r="BM147">
        <v>200</v>
      </c>
    </row>
    <row r="148" spans="1:65" x14ac:dyDescent="0.25">
      <c r="A148">
        <v>386</v>
      </c>
      <c r="B148">
        <v>8.3496116826782547</v>
      </c>
      <c r="C148">
        <v>7.4819586972841439</v>
      </c>
      <c r="D148">
        <v>6.450010485174948</v>
      </c>
      <c r="E148">
        <v>5.2920610565015958</v>
      </c>
      <c r="F148">
        <v>4.0183037678444276</v>
      </c>
      <c r="G148">
        <v>2.6383758356223614</v>
      </c>
      <c r="H148">
        <v>1.161384843648694</v>
      </c>
      <c r="I148">
        <v>-9.2894483954265858</v>
      </c>
      <c r="J148">
        <v>-21.128198193019269</v>
      </c>
      <c r="K148">
        <v>-33.622848171465868</v>
      </c>
      <c r="L148">
        <v>-57.692090507326029</v>
      </c>
      <c r="M148">
        <v>-78.377776140636513</v>
      </c>
      <c r="N148">
        <v>-94.83147095918153</v>
      </c>
      <c r="O148">
        <v>-116.21768202743951</v>
      </c>
      <c r="P148">
        <v>-129.63736890681568</v>
      </c>
      <c r="Q148">
        <v>-135.71320164700558</v>
      </c>
      <c r="R148">
        <v>-142.03520481696881</v>
      </c>
      <c r="S148">
        <v>-164.94158894336101</v>
      </c>
      <c r="T148">
        <v>9.9103242497684825</v>
      </c>
      <c r="U148">
        <v>8.3481579518942386</v>
      </c>
      <c r="V148">
        <v>4.9358275544117429</v>
      </c>
      <c r="W148">
        <v>-0.55448353453897703</v>
      </c>
      <c r="X148">
        <v>-12.40319510845328</v>
      </c>
      <c r="Y148">
        <v>-36.418393004456412</v>
      </c>
      <c r="Z148">
        <v>-58.600786269897426</v>
      </c>
      <c r="AA148">
        <v>-92.2906100591387</v>
      </c>
      <c r="AB148">
        <v>-112.11501957401831</v>
      </c>
      <c r="AC148">
        <v>-124.68542822717296</v>
      </c>
      <c r="AD148">
        <v>-121.07595988851284</v>
      </c>
      <c r="AE148">
        <v>-112.16307406214328</v>
      </c>
      <c r="AF148">
        <v>10.526586467979049</v>
      </c>
      <c r="AG148">
        <v>8.4920956772308731</v>
      </c>
      <c r="AH148">
        <v>4.1443590476721717</v>
      </c>
      <c r="AI148">
        <v>-2.6443193536043741</v>
      </c>
      <c r="AJ148">
        <v>-16.723608226561147</v>
      </c>
      <c r="AK148">
        <v>-43.838841394347597</v>
      </c>
      <c r="AL148">
        <v>-67.761485273421584</v>
      </c>
      <c r="AM148">
        <v>-102.29943308097616</v>
      </c>
      <c r="AN148">
        <v>-121.35763725686228</v>
      </c>
      <c r="AO148">
        <v>-132.26876566971711</v>
      </c>
      <c r="AP148">
        <v>-132.08398460473802</v>
      </c>
      <c r="AQ148">
        <v>-137.99650356268654</v>
      </c>
      <c r="AR148">
        <v>11.039668206538829</v>
      </c>
      <c r="AS148">
        <v>8.8280207374481776</v>
      </c>
      <c r="AT148">
        <v>4.1625027016040788</v>
      </c>
      <c r="AU148">
        <v>-2.9943965799020256</v>
      </c>
      <c r="AV148">
        <v>-17.503808491028465</v>
      </c>
      <c r="AW148">
        <v>-44.723508019575213</v>
      </c>
      <c r="AX148">
        <v>-68.341740854465371</v>
      </c>
      <c r="AY148">
        <v>-102.28195944512963</v>
      </c>
      <c r="AZ148">
        <v>-121.30425880184175</v>
      </c>
      <c r="BA148">
        <v>-132.9761809141427</v>
      </c>
      <c r="BB148">
        <v>-135.68068246291929</v>
      </c>
      <c r="BC148">
        <v>-142.45005026172049</v>
      </c>
      <c r="BD148">
        <v>256.04695052323422</v>
      </c>
      <c r="BE148">
        <v>256.04695052323422</v>
      </c>
      <c r="BF148">
        <v>256.04695052323422</v>
      </c>
      <c r="BG148">
        <v>256.04695052323422</v>
      </c>
      <c r="BH148">
        <v>197.15615190289034</v>
      </c>
      <c r="BI148">
        <v>197.15615190289034</v>
      </c>
      <c r="BJ148" t="s">
        <v>65</v>
      </c>
      <c r="BK148" t="s">
        <v>65</v>
      </c>
      <c r="BL148">
        <v>31.391931852963182</v>
      </c>
      <c r="BM148">
        <v>200</v>
      </c>
    </row>
    <row r="149" spans="1:65" x14ac:dyDescent="0.25">
      <c r="A149">
        <v>387</v>
      </c>
      <c r="B149">
        <v>4.4065840385513342</v>
      </c>
      <c r="C149">
        <v>1.9396762577020277</v>
      </c>
      <c r="D149">
        <v>-0.64325070160062281</v>
      </c>
      <c r="E149">
        <v>-3.2524576758680146</v>
      </c>
      <c r="F149">
        <v>-5.8830058800426324</v>
      </c>
      <c r="G149">
        <v>-8.5302610620540538</v>
      </c>
      <c r="H149">
        <v>-11.18987835213442</v>
      </c>
      <c r="I149">
        <v>-27.196828862039862</v>
      </c>
      <c r="J149">
        <v>-42.432281580681781</v>
      </c>
      <c r="K149">
        <v>-56.932816883700568</v>
      </c>
      <c r="L149">
        <v>-82.363367733048477</v>
      </c>
      <c r="M149">
        <v>-102.58366807467722</v>
      </c>
      <c r="N149">
        <v>-117.86822904482374</v>
      </c>
      <c r="O149">
        <v>-136.55791175899984</v>
      </c>
      <c r="P149">
        <v>-146.24227564669246</v>
      </c>
      <c r="Q149">
        <v>-145.08817337128215</v>
      </c>
      <c r="R149">
        <v>-141.60925278870965</v>
      </c>
      <c r="S149">
        <v>-140.27222171086436</v>
      </c>
      <c r="T149">
        <v>9.1524366970902751</v>
      </c>
      <c r="U149">
        <v>6.4147990038109644</v>
      </c>
      <c r="V149">
        <v>0.63306951027859715</v>
      </c>
      <c r="W149">
        <v>-8.2412974180697685</v>
      </c>
      <c r="X149">
        <v>-26.191480454879137</v>
      </c>
      <c r="Y149">
        <v>-59.416287791634467</v>
      </c>
      <c r="Z149">
        <v>-87.310183946130095</v>
      </c>
      <c r="AA149">
        <v>-124.1498826411275</v>
      </c>
      <c r="AB149">
        <v>-140.36789002948973</v>
      </c>
      <c r="AC149">
        <v>-143.2928568527262</v>
      </c>
      <c r="AD149">
        <v>-119.9021291997466</v>
      </c>
      <c r="AE149">
        <v>-111.42528324093931</v>
      </c>
      <c r="AF149">
        <v>9.7713837136314403</v>
      </c>
      <c r="AG149">
        <v>6.3664180878787029</v>
      </c>
      <c r="AH149">
        <v>-0.61403520402528167</v>
      </c>
      <c r="AI149">
        <v>-10.876892612167454</v>
      </c>
      <c r="AJ149">
        <v>-30.418895849604958</v>
      </c>
      <c r="AK149">
        <v>-63.815081450376219</v>
      </c>
      <c r="AL149">
        <v>-90.052300435199967</v>
      </c>
      <c r="AM149">
        <v>-122.96112382797993</v>
      </c>
      <c r="AN149">
        <v>-137.08471189082076</v>
      </c>
      <c r="AO149">
        <v>-140.10968013020116</v>
      </c>
      <c r="AP149">
        <v>-126.31532751535438</v>
      </c>
      <c r="AQ149">
        <v>-130.00486091182634</v>
      </c>
      <c r="AR149">
        <v>10.182236978392851</v>
      </c>
      <c r="AS149">
        <v>6.6639900272612991</v>
      </c>
      <c r="AT149">
        <v>-0.52979597930387368</v>
      </c>
      <c r="AU149">
        <v>-11.065469772224972</v>
      </c>
      <c r="AV149">
        <v>-31.017488430539544</v>
      </c>
      <c r="AW149">
        <v>-64.870135129718037</v>
      </c>
      <c r="AX149">
        <v>-91.340946132355555</v>
      </c>
      <c r="AY149">
        <v>-124.57086823410808</v>
      </c>
      <c r="AZ149">
        <v>-139.07939068951563</v>
      </c>
      <c r="BA149">
        <v>-142.78063906058941</v>
      </c>
      <c r="BB149">
        <v>-130.37601168021399</v>
      </c>
      <c r="BC149">
        <v>-134.15840621852763</v>
      </c>
      <c r="BD149">
        <v>234.33110854526902</v>
      </c>
      <c r="BE149">
        <v>234.33110854526902</v>
      </c>
      <c r="BF149">
        <v>234.33110854526902</v>
      </c>
      <c r="BG149">
        <v>234.33110854526902</v>
      </c>
      <c r="BH149">
        <v>180.43495357985714</v>
      </c>
      <c r="BI149">
        <v>180.43495357985714</v>
      </c>
      <c r="BJ149" t="s">
        <v>65</v>
      </c>
      <c r="BK149" t="s">
        <v>65</v>
      </c>
      <c r="BL149">
        <v>29.510745445396307</v>
      </c>
      <c r="BM149">
        <v>200</v>
      </c>
    </row>
    <row r="150" spans="1:65" x14ac:dyDescent="0.25">
      <c r="A150">
        <v>388</v>
      </c>
      <c r="B150">
        <v>8.1554946053337414</v>
      </c>
      <c r="C150">
        <v>4.5532823016683484</v>
      </c>
      <c r="D150">
        <v>0.87678234028915059</v>
      </c>
      <c r="E150">
        <v>-2.747774347786752</v>
      </c>
      <c r="F150">
        <v>-6.3193369281480667</v>
      </c>
      <c r="G150">
        <v>-9.8369808646581873</v>
      </c>
      <c r="H150">
        <v>-13.299900603918127</v>
      </c>
      <c r="I150">
        <v>-32.896407786943065</v>
      </c>
      <c r="J150">
        <v>-49.986321921978025</v>
      </c>
      <c r="K150">
        <v>-65.177274448857887</v>
      </c>
      <c r="L150">
        <v>-89.702289711902637</v>
      </c>
      <c r="M150">
        <v>-107.35587654024832</v>
      </c>
      <c r="N150">
        <v>-119.38388647173622</v>
      </c>
      <c r="O150">
        <v>-131.2263310502052</v>
      </c>
      <c r="P150">
        <v>-131.64994708178051</v>
      </c>
      <c r="Q150">
        <v>-117.55445096579817</v>
      </c>
      <c r="R150">
        <v>-102.63250542133902</v>
      </c>
      <c r="S150">
        <v>-81.662415266346159</v>
      </c>
      <c r="T150">
        <v>8.779121950940258</v>
      </c>
      <c r="U150">
        <v>5.6041843004010081</v>
      </c>
      <c r="V150">
        <v>-0.99998426981440236</v>
      </c>
      <c r="W150">
        <v>-10.908513911555909</v>
      </c>
      <c r="X150">
        <v>-30.26543034313482</v>
      </c>
      <c r="Y150">
        <v>-64.068202644595104</v>
      </c>
      <c r="Z150">
        <v>-90.347804694830415</v>
      </c>
      <c r="AA150">
        <v>-120.10049541892262</v>
      </c>
      <c r="AB150">
        <v>-127.27692974734438</v>
      </c>
      <c r="AC150">
        <v>-117.51718623980425</v>
      </c>
      <c r="AD150">
        <v>-72.446125251706334</v>
      </c>
      <c r="AE150">
        <v>-57.998834376573051</v>
      </c>
      <c r="AF150">
        <v>6.5891880484733605</v>
      </c>
      <c r="AG150">
        <v>3.1493932026988718</v>
      </c>
      <c r="AH150">
        <v>-3.8807193024081172</v>
      </c>
      <c r="AI150">
        <v>-14.157310738394171</v>
      </c>
      <c r="AJ150">
        <v>-33.490175515867584</v>
      </c>
      <c r="AK150">
        <v>-65.521994309362611</v>
      </c>
      <c r="AL150">
        <v>-89.229056643329514</v>
      </c>
      <c r="AM150">
        <v>-114.67948847986082</v>
      </c>
      <c r="AN150">
        <v>-120.03026819260299</v>
      </c>
      <c r="AO150">
        <v>-110.77182794283131</v>
      </c>
      <c r="AP150">
        <v>-74.819185040427698</v>
      </c>
      <c r="AQ150">
        <v>-71.017126334152124</v>
      </c>
      <c r="AR150">
        <v>6.7836038511183414</v>
      </c>
      <c r="AS150">
        <v>3.2894652520721461</v>
      </c>
      <c r="AT150">
        <v>-3.846680757938481</v>
      </c>
      <c r="AU150">
        <v>-14.267709722866478</v>
      </c>
      <c r="AV150">
        <v>-33.84584393037543</v>
      </c>
      <c r="AW150">
        <v>-66.2313207756049</v>
      </c>
      <c r="AX150">
        <v>-90.192525860138744</v>
      </c>
      <c r="AY150">
        <v>-116.01084110314214</v>
      </c>
      <c r="AZ150">
        <v>-121.64556404337529</v>
      </c>
      <c r="BA150">
        <v>-112.71692597448371</v>
      </c>
      <c r="BB150">
        <v>-77.17690012052816</v>
      </c>
      <c r="BC150">
        <v>-73.191618009711974</v>
      </c>
      <c r="BD150">
        <v>330.80491793320721</v>
      </c>
      <c r="BE150">
        <v>330.80491793320721</v>
      </c>
      <c r="BF150">
        <v>330.80491793320721</v>
      </c>
      <c r="BG150">
        <v>330.80491793320721</v>
      </c>
      <c r="BH150">
        <v>254.71978680856949</v>
      </c>
      <c r="BI150">
        <v>254.71978680856949</v>
      </c>
      <c r="BJ150" t="s">
        <v>65</v>
      </c>
      <c r="BK150" t="s">
        <v>65</v>
      </c>
      <c r="BL150">
        <v>29.100886433324373</v>
      </c>
      <c r="BM150">
        <v>200</v>
      </c>
    </row>
    <row r="151" spans="1:65" x14ac:dyDescent="0.25">
      <c r="A151">
        <v>389</v>
      </c>
      <c r="B151">
        <v>5.1915161072152438</v>
      </c>
      <c r="C151">
        <v>2.4011048206166312</v>
      </c>
      <c r="D151">
        <v>-0.40824343581484512</v>
      </c>
      <c r="E151">
        <v>-3.1401966548731677</v>
      </c>
      <c r="F151">
        <v>-5.7959799684546152</v>
      </c>
      <c r="G151">
        <v>-8.3768290801647378</v>
      </c>
      <c r="H151">
        <v>-10.883988163929159</v>
      </c>
      <c r="I151">
        <v>-24.4497218570814</v>
      </c>
      <c r="J151">
        <v>-35.37887123985471</v>
      </c>
      <c r="K151">
        <v>-44.358780269136766</v>
      </c>
      <c r="L151">
        <v>-57.115330324028697</v>
      </c>
      <c r="M151">
        <v>-64.465777212499859</v>
      </c>
      <c r="N151">
        <v>-67.949786458307358</v>
      </c>
      <c r="O151">
        <v>-67.883827500738107</v>
      </c>
      <c r="P151">
        <v>-60.689907969235307</v>
      </c>
      <c r="Q151">
        <v>-48.954394585327549</v>
      </c>
      <c r="R151">
        <v>-43.487940766440133</v>
      </c>
      <c r="S151">
        <v>-43.967688584361994</v>
      </c>
      <c r="T151">
        <v>8.5445807080083291</v>
      </c>
      <c r="U151">
        <v>6.6446715308206974</v>
      </c>
      <c r="V151">
        <v>2.7454223630496433</v>
      </c>
      <c r="W151">
        <v>-2.9899043653844326</v>
      </c>
      <c r="X151">
        <v>-13.875466699339867</v>
      </c>
      <c r="Y151">
        <v>-32.05433852215188</v>
      </c>
      <c r="Z151">
        <v>-45.528071471380024</v>
      </c>
      <c r="AA151">
        <v>-59.638023379487706</v>
      </c>
      <c r="AB151">
        <v>-61.773794419020881</v>
      </c>
      <c r="AC151">
        <v>-54.578272085603132</v>
      </c>
      <c r="AD151">
        <v>-25.004022646683762</v>
      </c>
      <c r="AE151">
        <v>-11.479316738795612</v>
      </c>
      <c r="AF151">
        <v>3.8716063006779406</v>
      </c>
      <c r="AG151">
        <v>1.8221716302639634</v>
      </c>
      <c r="AH151">
        <v>-2.3304925536352799</v>
      </c>
      <c r="AI151">
        <v>-8.3174882478454641</v>
      </c>
      <c r="AJ151">
        <v>-19.320584927435338</v>
      </c>
      <c r="AK151">
        <v>-36.711431640113481</v>
      </c>
      <c r="AL151">
        <v>-48.677446097826206</v>
      </c>
      <c r="AM151">
        <v>-59.344956115627426</v>
      </c>
      <c r="AN151">
        <v>-58.723979735512899</v>
      </c>
      <c r="AO151">
        <v>-49.288223489752298</v>
      </c>
      <c r="AP151">
        <v>-23.823964987822325</v>
      </c>
      <c r="AQ151">
        <v>-21.747852092071987</v>
      </c>
      <c r="AR151">
        <v>3.6902160614298021</v>
      </c>
      <c r="AS151">
        <v>1.7011373687694786</v>
      </c>
      <c r="AT151">
        <v>-2.3396826151614314</v>
      </c>
      <c r="AU151">
        <v>-8.188778150546721</v>
      </c>
      <c r="AV151">
        <v>-19.005695852726891</v>
      </c>
      <c r="AW151">
        <v>-36.273875755368572</v>
      </c>
      <c r="AX151">
        <v>-48.303471273550279</v>
      </c>
      <c r="AY151">
        <v>-59.300368509716264</v>
      </c>
      <c r="AZ151">
        <v>-59.025659548953278</v>
      </c>
      <c r="BA151">
        <v>-49.96062393038882</v>
      </c>
      <c r="BB151">
        <v>-24.78169388448692</v>
      </c>
      <c r="BC151">
        <v>-22.441567138691415</v>
      </c>
      <c r="BD151">
        <v>483.57846261940335</v>
      </c>
      <c r="BE151">
        <v>483.57846261940335</v>
      </c>
      <c r="BF151">
        <v>483.57846261940335</v>
      </c>
      <c r="BG151">
        <v>483.57846261940335</v>
      </c>
      <c r="BH151">
        <v>372.35541621694063</v>
      </c>
      <c r="BI151">
        <v>372.35541621694063</v>
      </c>
      <c r="BJ151" t="s">
        <v>65</v>
      </c>
      <c r="BK151" t="s">
        <v>65</v>
      </c>
      <c r="BL151">
        <v>29.863083028679409</v>
      </c>
      <c r="BM151">
        <v>200</v>
      </c>
    </row>
    <row r="152" spans="1:65" x14ac:dyDescent="0.25">
      <c r="A152">
        <v>390</v>
      </c>
      <c r="B152">
        <v>-2.4675046912012859</v>
      </c>
      <c r="C152">
        <v>-2.9206331146690996</v>
      </c>
      <c r="D152">
        <v>-3.3518286336081671</v>
      </c>
      <c r="E152">
        <v>-3.7456650099095685</v>
      </c>
      <c r="F152">
        <v>-4.102989718930278</v>
      </c>
      <c r="G152">
        <v>-4.424651610942659</v>
      </c>
      <c r="H152">
        <v>-4.7114997096928128</v>
      </c>
      <c r="I152">
        <v>-5.7487995585685239</v>
      </c>
      <c r="J152">
        <v>-5.7370591880751691</v>
      </c>
      <c r="K152">
        <v>-4.8889529360856416</v>
      </c>
      <c r="L152">
        <v>-1.3054125985439979</v>
      </c>
      <c r="M152">
        <v>3.8743180978487861</v>
      </c>
      <c r="N152">
        <v>9.7818128137867895</v>
      </c>
      <c r="O152">
        <v>21.502325024415001</v>
      </c>
      <c r="P152">
        <v>34.795267357950188</v>
      </c>
      <c r="Q152">
        <v>43.044950419002177</v>
      </c>
      <c r="R152">
        <v>39.66829058435026</v>
      </c>
      <c r="S152">
        <v>19.767795494663801</v>
      </c>
      <c r="T152">
        <v>-6.1381725608474627</v>
      </c>
      <c r="U152">
        <v>-6.3826991602871503</v>
      </c>
      <c r="V152">
        <v>-6.6899849760846539</v>
      </c>
      <c r="W152">
        <v>-6.7094756833632747</v>
      </c>
      <c r="X152">
        <v>-5.5057177445602683</v>
      </c>
      <c r="Y152">
        <v>-0.24175049101043955</v>
      </c>
      <c r="Z152">
        <v>6.4465708801016843</v>
      </c>
      <c r="AA152">
        <v>18.687706659504325</v>
      </c>
      <c r="AB152">
        <v>27.109585335893041</v>
      </c>
      <c r="AC152">
        <v>33.940031263598669</v>
      </c>
      <c r="AD152">
        <v>40.779667200668143</v>
      </c>
      <c r="AE152">
        <v>45.607941155605545</v>
      </c>
      <c r="AF152">
        <v>0.63460609269545831</v>
      </c>
      <c r="AG152">
        <v>-0.3521405684562412</v>
      </c>
      <c r="AH152">
        <v>-2.0523448899631425</v>
      </c>
      <c r="AI152">
        <v>-3.8337685549406917</v>
      </c>
      <c r="AJ152">
        <v>-5.1691553630996143</v>
      </c>
      <c r="AK152">
        <v>-2.1381961744026263</v>
      </c>
      <c r="AL152">
        <v>4.4370081522904918</v>
      </c>
      <c r="AM152">
        <v>18.85460866642541</v>
      </c>
      <c r="AN152">
        <v>29.804709389860616</v>
      </c>
      <c r="AO152">
        <v>38.942204715739919</v>
      </c>
      <c r="AP152">
        <v>44.213397541028947</v>
      </c>
      <c r="AQ152">
        <v>43.755673287624589</v>
      </c>
      <c r="AR152">
        <v>0.55861370654476661</v>
      </c>
      <c r="AS152">
        <v>-0.40309057564497097</v>
      </c>
      <c r="AT152">
        <v>-2.0612140019951597</v>
      </c>
      <c r="AU152">
        <v>-3.8006454551056668</v>
      </c>
      <c r="AV152">
        <v>-5.1086130446576643</v>
      </c>
      <c r="AW152">
        <v>-2.1401306742980379</v>
      </c>
      <c r="AX152">
        <v>4.3387363631405833</v>
      </c>
      <c r="AY152">
        <v>18.686860533295715</v>
      </c>
      <c r="AZ152">
        <v>29.765583902555612</v>
      </c>
      <c r="BA152">
        <v>39.272378504865422</v>
      </c>
      <c r="BB152">
        <v>45.388860551387673</v>
      </c>
      <c r="BC152">
        <v>44.937576696451181</v>
      </c>
      <c r="BD152">
        <v>695.28176059056193</v>
      </c>
      <c r="BE152">
        <v>695.28176059056193</v>
      </c>
      <c r="BF152">
        <v>695.28176059056193</v>
      </c>
      <c r="BG152">
        <v>695.28176059056193</v>
      </c>
      <c r="BH152">
        <v>535.36695565473269</v>
      </c>
      <c r="BI152">
        <v>535.36695565473269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50148387288</v>
      </c>
      <c r="C153">
        <v>-2.8274189652321287</v>
      </c>
      <c r="D153">
        <v>-2.961999364587617</v>
      </c>
      <c r="E153">
        <v>-3.018474949743402</v>
      </c>
      <c r="F153">
        <v>-3.0016847669158548</v>
      </c>
      <c r="G153">
        <v>-2.9162341761194979</v>
      </c>
      <c r="H153">
        <v>-2.7665052815846467</v>
      </c>
      <c r="I153">
        <v>-0.7379810956928412</v>
      </c>
      <c r="J153">
        <v>2.6257840566153852</v>
      </c>
      <c r="K153">
        <v>6.8228001211380338</v>
      </c>
      <c r="L153">
        <v>16.139464442268061</v>
      </c>
      <c r="M153">
        <v>25.188625154960384</v>
      </c>
      <c r="N153">
        <v>33.079654131641448</v>
      </c>
      <c r="O153">
        <v>44.526685259279056</v>
      </c>
      <c r="P153">
        <v>52.593234652873747</v>
      </c>
      <c r="Q153">
        <v>53.05431978422051</v>
      </c>
      <c r="R153">
        <v>47.762074743870755</v>
      </c>
      <c r="S153">
        <v>34.755358314804695</v>
      </c>
      <c r="T153">
        <v>0.51733339885326468</v>
      </c>
      <c r="U153">
        <v>-0.10014813624108221</v>
      </c>
      <c r="V153">
        <v>-1.0624542835796502</v>
      </c>
      <c r="W153">
        <v>-1.8009246527148082</v>
      </c>
      <c r="X153">
        <v>-1.2663042029676523</v>
      </c>
      <c r="Y153">
        <v>4.6694826571230115</v>
      </c>
      <c r="Z153">
        <v>13.317214573373635</v>
      </c>
      <c r="AA153">
        <v>30.109477506449142</v>
      </c>
      <c r="AB153">
        <v>42.072074077119517</v>
      </c>
      <c r="AC153">
        <v>51.936914578566629</v>
      </c>
      <c r="AD153">
        <v>60.777353787849002</v>
      </c>
      <c r="AE153">
        <v>65.485068707884508</v>
      </c>
      <c r="AF153">
        <v>-1.3249564242367313</v>
      </c>
      <c r="AG153">
        <v>-1.9978268563362183</v>
      </c>
      <c r="AH153">
        <v>-3.0412040185897466</v>
      </c>
      <c r="AI153">
        <v>-3.8276322680647068</v>
      </c>
      <c r="AJ153">
        <v>-3.1868600700923899</v>
      </c>
      <c r="AK153">
        <v>3.4024022734910342</v>
      </c>
      <c r="AL153">
        <v>12.888600231630159</v>
      </c>
      <c r="AM153">
        <v>31.065993720247043</v>
      </c>
      <c r="AN153">
        <v>43.729149130924824</v>
      </c>
      <c r="AO153">
        <v>53.540386250172098</v>
      </c>
      <c r="AP153">
        <v>59.354468269219311</v>
      </c>
      <c r="AQ153">
        <v>61.849997330397088</v>
      </c>
      <c r="AR153">
        <v>-0.98953047174131503</v>
      </c>
      <c r="AS153">
        <v>-1.7431468575899305</v>
      </c>
      <c r="AT153">
        <v>-2.9311940057859949</v>
      </c>
      <c r="AU153">
        <v>-3.8840072483214971</v>
      </c>
      <c r="AV153">
        <v>-3.4282196518502923</v>
      </c>
      <c r="AW153">
        <v>3.1807333377734808</v>
      </c>
      <c r="AX153">
        <v>12.937028625050543</v>
      </c>
      <c r="AY153">
        <v>31.795424511706916</v>
      </c>
      <c r="AZ153">
        <v>44.98220740690104</v>
      </c>
      <c r="BA153">
        <v>55.204219813103499</v>
      </c>
      <c r="BB153">
        <v>61.167298122013563</v>
      </c>
      <c r="BC153">
        <v>63.61641346651799</v>
      </c>
      <c r="BD153">
        <v>747.84847861752837</v>
      </c>
      <c r="BE153">
        <v>747.84847861752837</v>
      </c>
      <c r="BF153">
        <v>747.84847861752837</v>
      </c>
      <c r="BG153">
        <v>747.84847861752837</v>
      </c>
      <c r="BH153">
        <v>575.84332853549688</v>
      </c>
      <c r="BI153">
        <v>575.84332853549688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2546332679</v>
      </c>
      <c r="C154">
        <v>-5.7159918134851164</v>
      </c>
      <c r="D154">
        <v>-5.5380881241222371</v>
      </c>
      <c r="E154">
        <v>-5.2124320623312546</v>
      </c>
      <c r="F154">
        <v>-4.7494094480351325</v>
      </c>
      <c r="G154">
        <v>-4.1588701225415274</v>
      </c>
      <c r="H154">
        <v>-3.4501527913110426</v>
      </c>
      <c r="I154">
        <v>2.8195574668935657</v>
      </c>
      <c r="J154">
        <v>11.243295866499581</v>
      </c>
      <c r="K154">
        <v>20.868880952458966</v>
      </c>
      <c r="L154">
        <v>40.587184619362766</v>
      </c>
      <c r="M154">
        <v>58.253954592877022</v>
      </c>
      <c r="N154">
        <v>72.559778030879059</v>
      </c>
      <c r="O154">
        <v>91.075762787760851</v>
      </c>
      <c r="P154">
        <v>101.09642174173796</v>
      </c>
      <c r="Q154">
        <v>98.609033226426462</v>
      </c>
      <c r="R154">
        <v>91.685624815044179</v>
      </c>
      <c r="S154">
        <v>81.367483792426441</v>
      </c>
      <c r="T154">
        <v>-4.1923711203210177</v>
      </c>
      <c r="U154">
        <v>-3.8722364194133245</v>
      </c>
      <c r="V154">
        <v>-2.8484058814459701</v>
      </c>
      <c r="W154">
        <v>-0.52475243446016562</v>
      </c>
      <c r="X154">
        <v>6.2454827560814303</v>
      </c>
      <c r="Y154">
        <v>23.783418695215232</v>
      </c>
      <c r="Z154">
        <v>42.201543040101889</v>
      </c>
      <c r="AA154">
        <v>71.909055697559822</v>
      </c>
      <c r="AB154">
        <v>89.711704962570153</v>
      </c>
      <c r="AC154">
        <v>101.21781888122378</v>
      </c>
      <c r="AD154">
        <v>103.75910590898076</v>
      </c>
      <c r="AE154">
        <v>105.30001097910593</v>
      </c>
      <c r="AF154">
        <v>-6.809379420552597</v>
      </c>
      <c r="AG154">
        <v>-6.3998440975591295</v>
      </c>
      <c r="AH154">
        <v>-5.1942372591293893</v>
      </c>
      <c r="AI154">
        <v>-2.6063976397222577</v>
      </c>
      <c r="AJ154">
        <v>4.6599251978108462</v>
      </c>
      <c r="AK154">
        <v>23.056953095023232</v>
      </c>
      <c r="AL154">
        <v>42.22452433392511</v>
      </c>
      <c r="AM154">
        <v>73.244602871301723</v>
      </c>
      <c r="AN154">
        <v>92.265111640427236</v>
      </c>
      <c r="AO154">
        <v>105.26082701489644</v>
      </c>
      <c r="AP154">
        <v>111.60707467782895</v>
      </c>
      <c r="AQ154">
        <v>117.82962547733624</v>
      </c>
      <c r="AR154">
        <v>-6.8834173794537348</v>
      </c>
      <c r="AS154">
        <v>-6.4491599248336922</v>
      </c>
      <c r="AT154">
        <v>-5.202288902366667</v>
      </c>
      <c r="AU154">
        <v>-2.5736784972849036</v>
      </c>
      <c r="AV154">
        <v>4.7197100495278974</v>
      </c>
      <c r="AW154">
        <v>23.067842975598371</v>
      </c>
      <c r="AX154">
        <v>42.180220464561394</v>
      </c>
      <c r="AY154">
        <v>73.285444935247554</v>
      </c>
      <c r="AZ154">
        <v>92.641000920532449</v>
      </c>
      <c r="BA154">
        <v>106.32308737745365</v>
      </c>
      <c r="BB154">
        <v>114.24260979441311</v>
      </c>
      <c r="BC154">
        <v>120.8620898362816</v>
      </c>
      <c r="BD154">
        <v>799.77783948903084</v>
      </c>
      <c r="BE154">
        <v>799.77783948903084</v>
      </c>
      <c r="BF154">
        <v>799.77783948903084</v>
      </c>
      <c r="BG154">
        <v>799.77783948903084</v>
      </c>
      <c r="BH154">
        <v>615.82893640655379</v>
      </c>
      <c r="BI154">
        <v>615.82893640655379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5463573206</v>
      </c>
      <c r="C155">
        <v>-5.3556798443639417</v>
      </c>
      <c r="D155">
        <v>-4.2119066333205089</v>
      </c>
      <c r="E155">
        <v>-2.9920372143769218</v>
      </c>
      <c r="F155">
        <v>-1.7025610316147299</v>
      </c>
      <c r="G155">
        <v>-0.34961774472368201</v>
      </c>
      <c r="H155">
        <v>1.060986288908619</v>
      </c>
      <c r="I155">
        <v>10.448502241993673</v>
      </c>
      <c r="J155">
        <v>20.468792401480211</v>
      </c>
      <c r="K155">
        <v>30.736647233148769</v>
      </c>
      <c r="L155">
        <v>50.031760648636819</v>
      </c>
      <c r="M155">
        <v>66.285926581497947</v>
      </c>
      <c r="N155">
        <v>79.015673537679859</v>
      </c>
      <c r="O155">
        <v>95.043563420238385</v>
      </c>
      <c r="P155">
        <v>103.27851997417272</v>
      </c>
      <c r="Q155">
        <v>99.842782348071935</v>
      </c>
      <c r="R155">
        <v>91.872135422901849</v>
      </c>
      <c r="S155">
        <v>78.179179221003068</v>
      </c>
      <c r="T155">
        <v>-15.573822093563338</v>
      </c>
      <c r="U155">
        <v>-13.306854083729377</v>
      </c>
      <c r="V155">
        <v>-8.5606493364857865</v>
      </c>
      <c r="W155">
        <v>-1.3632324914584353</v>
      </c>
      <c r="X155">
        <v>12.967728785011554</v>
      </c>
      <c r="Y155">
        <v>38.855167727879504</v>
      </c>
      <c r="Z155">
        <v>60.167673002567284</v>
      </c>
      <c r="AA155">
        <v>87.946939967779713</v>
      </c>
      <c r="AB155">
        <v>100.53864295245469</v>
      </c>
      <c r="AC155">
        <v>104.51588682419681</v>
      </c>
      <c r="AD155">
        <v>94.470233427678551</v>
      </c>
      <c r="AE155">
        <v>92.358036483373297</v>
      </c>
      <c r="AF155">
        <v>-15.108102498617715</v>
      </c>
      <c r="AG155">
        <v>-12.454439669716336</v>
      </c>
      <c r="AH155">
        <v>-7.0001283021951108</v>
      </c>
      <c r="AI155">
        <v>1.0505289192302287</v>
      </c>
      <c r="AJ155">
        <v>16.471969220144821</v>
      </c>
      <c r="AK155">
        <v>42.888955047258314</v>
      </c>
      <c r="AL155">
        <v>63.665373982264434</v>
      </c>
      <c r="AM155">
        <v>89.706342102561791</v>
      </c>
      <c r="AN155">
        <v>101.14783070191369</v>
      </c>
      <c r="AO155">
        <v>104.61786002649798</v>
      </c>
      <c r="AP155">
        <v>97.725546110807997</v>
      </c>
      <c r="AQ155">
        <v>101.5541766214096</v>
      </c>
      <c r="AR155">
        <v>-14.905536506786831</v>
      </c>
      <c r="AS155">
        <v>-12.292159947848159</v>
      </c>
      <c r="AT155">
        <v>-6.9122966949983216</v>
      </c>
      <c r="AU155">
        <v>1.0475991180240729</v>
      </c>
      <c r="AV155">
        <v>16.353180120929068</v>
      </c>
      <c r="AW155">
        <v>42.735182306037068</v>
      </c>
      <c r="AX155">
        <v>63.642479902916854</v>
      </c>
      <c r="AY155">
        <v>90.170318390155813</v>
      </c>
      <c r="AZ155">
        <v>102.16239686777803</v>
      </c>
      <c r="BA155">
        <v>106.33979857088283</v>
      </c>
      <c r="BB155">
        <v>100.51520917559689</v>
      </c>
      <c r="BC155">
        <v>104.41861146952988</v>
      </c>
      <c r="BD155">
        <v>799.77783948903084</v>
      </c>
      <c r="BE155">
        <v>799.77783948903084</v>
      </c>
      <c r="BF155">
        <v>799.77783948903084</v>
      </c>
      <c r="BG155">
        <v>799.77783948903084</v>
      </c>
      <c r="BH155">
        <v>615.82893640655379</v>
      </c>
      <c r="BI155">
        <v>615.82893640655379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389601643</v>
      </c>
      <c r="C156">
        <v>-14.099295551397994</v>
      </c>
      <c r="D156">
        <v>-12.322878497246434</v>
      </c>
      <c r="E156">
        <v>-10.525470044936981</v>
      </c>
      <c r="F156">
        <v>-8.7104907371114706</v>
      </c>
      <c r="G156">
        <v>-6.8811603914083195</v>
      </c>
      <c r="H156">
        <v>-5.0405078249200068</v>
      </c>
      <c r="I156">
        <v>6.0933726093975737</v>
      </c>
      <c r="J156">
        <v>16.730975480730574</v>
      </c>
      <c r="K156">
        <v>26.904522269579136</v>
      </c>
      <c r="L156">
        <v>44.791779209425108</v>
      </c>
      <c r="M156">
        <v>58.987956654187045</v>
      </c>
      <c r="N156">
        <v>69.616616188516161</v>
      </c>
      <c r="O156">
        <v>82.092492972994293</v>
      </c>
      <c r="P156">
        <v>86.580890845403474</v>
      </c>
      <c r="Q156">
        <v>78.277634863803954</v>
      </c>
      <c r="R156">
        <v>65.173189360018114</v>
      </c>
      <c r="S156">
        <v>40.303947528871412</v>
      </c>
      <c r="T156">
        <v>-16.104095864088453</v>
      </c>
      <c r="U156">
        <v>-14.449622881103144</v>
      </c>
      <c r="V156">
        <v>-10.863089709312462</v>
      </c>
      <c r="W156">
        <v>-5.1655446887456655</v>
      </c>
      <c r="X156">
        <v>6.8452678898314048</v>
      </c>
      <c r="Y156">
        <v>29.875586971445102</v>
      </c>
      <c r="Z156">
        <v>49.32849828760223</v>
      </c>
      <c r="AA156">
        <v>73.835547721235599</v>
      </c>
      <c r="AB156">
        <v>82.738588697859399</v>
      </c>
      <c r="AC156">
        <v>80.878306158258255</v>
      </c>
      <c r="AD156">
        <v>57.511845199256712</v>
      </c>
      <c r="AE156">
        <v>50.275542325492886</v>
      </c>
      <c r="AF156">
        <v>-13.533608078833275</v>
      </c>
      <c r="AG156">
        <v>-11.492082741807256</v>
      </c>
      <c r="AH156">
        <v>-7.2265095031964073</v>
      </c>
      <c r="AI156">
        <v>-0.78264007577315275</v>
      </c>
      <c r="AJ156">
        <v>11.944234404857173</v>
      </c>
      <c r="AK156">
        <v>34.503414939717686</v>
      </c>
      <c r="AL156">
        <v>52.474559773384371</v>
      </c>
      <c r="AM156">
        <v>74.200050105322703</v>
      </c>
      <c r="AN156">
        <v>81.953720872917003</v>
      </c>
      <c r="AO156">
        <v>80.587313107561016</v>
      </c>
      <c r="AP156">
        <v>63.859941828492069</v>
      </c>
      <c r="AQ156">
        <v>63.839989761906928</v>
      </c>
      <c r="AR156">
        <v>-13.422171619284148</v>
      </c>
      <c r="AS156">
        <v>-11.409179044504988</v>
      </c>
      <c r="AT156">
        <v>-7.1958185911301378</v>
      </c>
      <c r="AU156">
        <v>-0.81432800670168393</v>
      </c>
      <c r="AV156">
        <v>11.837382785131814</v>
      </c>
      <c r="AW156">
        <v>34.391028750633893</v>
      </c>
      <c r="AX156">
        <v>52.475243713990402</v>
      </c>
      <c r="AY156">
        <v>74.577812774781691</v>
      </c>
      <c r="AZ156">
        <v>82.741157092940668</v>
      </c>
      <c r="BA156">
        <v>81.891321070228713</v>
      </c>
      <c r="BB156">
        <v>65.906341664815969</v>
      </c>
      <c r="BC156">
        <v>65.821984211239311</v>
      </c>
      <c r="BD156">
        <v>799.77783948903084</v>
      </c>
      <c r="BE156">
        <v>799.77783948903084</v>
      </c>
      <c r="BF156">
        <v>799.77783948903084</v>
      </c>
      <c r="BG156">
        <v>799.77783948903084</v>
      </c>
      <c r="BH156">
        <v>615.82893640655379</v>
      </c>
      <c r="BI156">
        <v>615.82893640655379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12816496417</v>
      </c>
      <c r="C157">
        <v>-8.567952039347098</v>
      </c>
      <c r="D157">
        <v>-9.2619950943213798</v>
      </c>
      <c r="E157">
        <v>-9.8374440774207095</v>
      </c>
      <c r="F157">
        <v>-10.302089131660683</v>
      </c>
      <c r="G157">
        <v>-10.663321716951057</v>
      </c>
      <c r="H157">
        <v>-10.928153084200435</v>
      </c>
      <c r="I157">
        <v>-10.841727993820548</v>
      </c>
      <c r="J157">
        <v>-8.7379636563047338</v>
      </c>
      <c r="K157">
        <v>-5.4795340071140535</v>
      </c>
      <c r="L157">
        <v>2.2604919977618767</v>
      </c>
      <c r="M157">
        <v>9.5445399428954047</v>
      </c>
      <c r="N157">
        <v>15.265468933866252</v>
      </c>
      <c r="O157">
        <v>21.470644407977844</v>
      </c>
      <c r="P157">
        <v>21.597793729481868</v>
      </c>
      <c r="Q157">
        <v>13.678190073664261</v>
      </c>
      <c r="R157">
        <v>6.3717209999230446</v>
      </c>
      <c r="S157">
        <v>-1.0378603832099376</v>
      </c>
      <c r="T157">
        <v>-12.357511314925532</v>
      </c>
      <c r="U157">
        <v>-12.302488980886691</v>
      </c>
      <c r="V157">
        <v>-11.989061581931596</v>
      </c>
      <c r="W157">
        <v>-11.08861368192729</v>
      </c>
      <c r="X157">
        <v>-8.1566575643532424</v>
      </c>
      <c r="Y157">
        <v>-0.29074953678702442</v>
      </c>
      <c r="Z157">
        <v>7.722190986447913</v>
      </c>
      <c r="AA157">
        <v>19.172657310903077</v>
      </c>
      <c r="AB157">
        <v>23.939513678639877</v>
      </c>
      <c r="AC157">
        <v>23.637570562617533</v>
      </c>
      <c r="AD157">
        <v>13.649772141680131</v>
      </c>
      <c r="AE157">
        <v>12.118492011708657</v>
      </c>
      <c r="AF157">
        <v>-11.576796385425608</v>
      </c>
      <c r="AG157">
        <v>-10.933134035878977</v>
      </c>
      <c r="AH157">
        <v>-9.5213763099562954</v>
      </c>
      <c r="AI157">
        <v>-7.2438262559793021</v>
      </c>
      <c r="AJ157">
        <v>-2.3483854868412699</v>
      </c>
      <c r="AK157">
        <v>7.2953479323960986</v>
      </c>
      <c r="AL157">
        <v>15.683973943456802</v>
      </c>
      <c r="AM157">
        <v>26.800492856294543</v>
      </c>
      <c r="AN157">
        <v>31.508795369727185</v>
      </c>
      <c r="AO157">
        <v>31.957670428134147</v>
      </c>
      <c r="AP157">
        <v>25.088477635311428</v>
      </c>
      <c r="AQ157">
        <v>25.181598739282553</v>
      </c>
      <c r="AR157">
        <v>-11.607862404034996</v>
      </c>
      <c r="AS157">
        <v>-10.968763615367209</v>
      </c>
      <c r="AT157">
        <v>-9.5653536533254346</v>
      </c>
      <c r="AU157">
        <v>-7.2975781319176845</v>
      </c>
      <c r="AV157">
        <v>-2.4120655540550704</v>
      </c>
      <c r="AW157">
        <v>7.2448852930066119</v>
      </c>
      <c r="AX157">
        <v>15.680702360019726</v>
      </c>
      <c r="AY157">
        <v>26.95219615754009</v>
      </c>
      <c r="AZ157">
        <v>31.844173900166876</v>
      </c>
      <c r="BA157">
        <v>32.546240806820698</v>
      </c>
      <c r="BB157">
        <v>26.076915578460145</v>
      </c>
      <c r="BC157">
        <v>26.141938008263089</v>
      </c>
      <c r="BD157">
        <v>632.23650014833163</v>
      </c>
      <c r="BE157">
        <v>632.23650014833163</v>
      </c>
      <c r="BF157">
        <v>632.23650014833163</v>
      </c>
      <c r="BG157">
        <v>632.23650014833163</v>
      </c>
      <c r="BH157">
        <v>486.82210511421528</v>
      </c>
      <c r="BI157">
        <v>486.82210511421528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69627708469</v>
      </c>
      <c r="C158">
        <v>-4.9112301079953795</v>
      </c>
      <c r="D158">
        <v>-6.0469022275686655</v>
      </c>
      <c r="E158">
        <v>-7.1015375203152544</v>
      </c>
      <c r="F158">
        <v>-8.0798832007446943</v>
      </c>
      <c r="G158">
        <v>-8.9864465903813358</v>
      </c>
      <c r="H158">
        <v>-9.8255062515233131</v>
      </c>
      <c r="I158">
        <v>-13.65564564297067</v>
      </c>
      <c r="J158">
        <v>-15.847572776123142</v>
      </c>
      <c r="K158">
        <v>-17.053029316762142</v>
      </c>
      <c r="L158">
        <v>-17.79362705550097</v>
      </c>
      <c r="M158">
        <v>-17.666357289379473</v>
      </c>
      <c r="N158">
        <v>-17.468952772542178</v>
      </c>
      <c r="O158">
        <v>-17.714019269596744</v>
      </c>
      <c r="P158">
        <v>-19.008097836325856</v>
      </c>
      <c r="Q158">
        <v>-19.029197828426131</v>
      </c>
      <c r="R158">
        <v>-14.886906925107231</v>
      </c>
      <c r="S158">
        <v>-1.4062780826794297</v>
      </c>
      <c r="T158">
        <v>-5.2298007757735352</v>
      </c>
      <c r="U158">
        <v>-5.8741538355062959</v>
      </c>
      <c r="V158">
        <v>-7.1589307350841676</v>
      </c>
      <c r="W158">
        <v>-8.964392565358331</v>
      </c>
      <c r="X158">
        <v>-12.145628201772411</v>
      </c>
      <c r="Y158">
        <v>-16.785072324094138</v>
      </c>
      <c r="Z158">
        <v>-19.599019715122804</v>
      </c>
      <c r="AA158">
        <v>-21.235095578166703</v>
      </c>
      <c r="AB158">
        <v>-19.715036120179221</v>
      </c>
      <c r="AC158">
        <v>-15.245850296067912</v>
      </c>
      <c r="AD158">
        <v>-2.0080494643085616</v>
      </c>
      <c r="AE158">
        <v>5.2658818353764483</v>
      </c>
      <c r="AF158">
        <v>-6.5981416726959559</v>
      </c>
      <c r="AG158">
        <v>-6.3511116293472893</v>
      </c>
      <c r="AH158">
        <v>-5.9476535645372479</v>
      </c>
      <c r="AI158">
        <v>-5.5778076638498399</v>
      </c>
      <c r="AJ158">
        <v>-5.4778045581903303</v>
      </c>
      <c r="AK158">
        <v>-6.6551416950493687</v>
      </c>
      <c r="AL158">
        <v>-8.3055955131474537</v>
      </c>
      <c r="AM158">
        <v>-10.394108565205881</v>
      </c>
      <c r="AN158">
        <v>-10.219389175309331</v>
      </c>
      <c r="AO158">
        <v>-7.4758390720856136</v>
      </c>
      <c r="AP158">
        <v>1.2841726929089385</v>
      </c>
      <c r="AQ158">
        <v>3.1364381563747656</v>
      </c>
      <c r="AR158">
        <v>-6.5426160119986392</v>
      </c>
      <c r="AS158">
        <v>-6.3194952903329602</v>
      </c>
      <c r="AT158">
        <v>-5.9570797764735977</v>
      </c>
      <c r="AU158">
        <v>-5.6301667272058014</v>
      </c>
      <c r="AV158">
        <v>-5.5640853786365074</v>
      </c>
      <c r="AW158">
        <v>-6.6873553806690023</v>
      </c>
      <c r="AX158">
        <v>-8.2254949056623232</v>
      </c>
      <c r="AY158">
        <v>-10.126105650352866</v>
      </c>
      <c r="AZ158">
        <v>-9.8905602340654966</v>
      </c>
      <c r="BA158">
        <v>-7.2175475006458489</v>
      </c>
      <c r="BB158">
        <v>1.2612245996076328</v>
      </c>
      <c r="BC158">
        <v>3.2606551191511484</v>
      </c>
      <c r="BD158">
        <v>578.05224837588958</v>
      </c>
      <c r="BE158">
        <v>578.05224837588958</v>
      </c>
      <c r="BF158">
        <v>578.05224837588958</v>
      </c>
      <c r="BG158">
        <v>578.05224837588958</v>
      </c>
      <c r="BH158">
        <v>445.10023124943496</v>
      </c>
      <c r="BI158">
        <v>445.10023124943496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40876130119</v>
      </c>
      <c r="C159">
        <v>9.386441662500717</v>
      </c>
      <c r="D159">
        <v>9.0012401622648763</v>
      </c>
      <c r="E159">
        <v>8.5583034375973082</v>
      </c>
      <c r="F159">
        <v>8.062243562648522</v>
      </c>
      <c r="G159">
        <v>7.5174239810036489</v>
      </c>
      <c r="H159">
        <v>6.9279712716667499</v>
      </c>
      <c r="I159">
        <v>2.6579318384133135</v>
      </c>
      <c r="J159">
        <v>-2.266520024717944</v>
      </c>
      <c r="K159">
        <v>-7.4986655795613446</v>
      </c>
      <c r="L159">
        <v>-17.559619995612536</v>
      </c>
      <c r="M159">
        <v>-26.072075913287708</v>
      </c>
      <c r="N159">
        <v>-32.627223681223342</v>
      </c>
      <c r="O159">
        <v>-40.356618643317894</v>
      </c>
      <c r="P159">
        <v>-43.052926029228388</v>
      </c>
      <c r="Q159">
        <v>-39.128099397973195</v>
      </c>
      <c r="R159">
        <v>-34.569929964139085</v>
      </c>
      <c r="S159">
        <v>-29.691363221162337</v>
      </c>
      <c r="T159">
        <v>3.0837271390306285</v>
      </c>
      <c r="U159">
        <v>2.0631007231937391</v>
      </c>
      <c r="V159">
        <v>-0.1368537383971552</v>
      </c>
      <c r="W159">
        <v>-3.6109399933526714</v>
      </c>
      <c r="X159">
        <v>-10.913132155317557</v>
      </c>
      <c r="Y159">
        <v>-25.11686028044323</v>
      </c>
      <c r="Z159">
        <v>-37.606061412463475</v>
      </c>
      <c r="AA159">
        <v>-55.071559653393223</v>
      </c>
      <c r="AB159">
        <v>-63.703126746235128</v>
      </c>
      <c r="AC159">
        <v>-66.792766851956827</v>
      </c>
      <c r="AD159">
        <v>-57.149020540946182</v>
      </c>
      <c r="AE159">
        <v>-50.07712815401112</v>
      </c>
      <c r="AF159">
        <v>-0.11266211170646301</v>
      </c>
      <c r="AG159">
        <v>-0.7294010973173809</v>
      </c>
      <c r="AH159">
        <v>-2.1959784320046971</v>
      </c>
      <c r="AI159">
        <v>-4.7942740212944539</v>
      </c>
      <c r="AJ159">
        <v>-10.959916679573329</v>
      </c>
      <c r="AK159">
        <v>-24.328471015324233</v>
      </c>
      <c r="AL159">
        <v>-36.626194427756417</v>
      </c>
      <c r="AM159">
        <v>-53.345059593949834</v>
      </c>
      <c r="AN159">
        <v>-60.195487416179404</v>
      </c>
      <c r="AO159">
        <v>-59.913308314930369</v>
      </c>
      <c r="AP159">
        <v>-48.194185756771439</v>
      </c>
      <c r="AQ159">
        <v>-51.544460514276466</v>
      </c>
      <c r="AR159">
        <v>-0.51403285718273906</v>
      </c>
      <c r="AS159">
        <v>-1.0374626205367221</v>
      </c>
      <c r="AT159">
        <v>-2.3373719358901757</v>
      </c>
      <c r="AU159">
        <v>-4.7451547517237538</v>
      </c>
      <c r="AV159">
        <v>-10.702489889742871</v>
      </c>
      <c r="AW159">
        <v>-24.101331884593126</v>
      </c>
      <c r="AX159">
        <v>-36.712483283167437</v>
      </c>
      <c r="AY159">
        <v>-54.204029261542345</v>
      </c>
      <c r="AZ159">
        <v>-61.627226356807746</v>
      </c>
      <c r="BA159">
        <v>-61.744844924208273</v>
      </c>
      <c r="BB159">
        <v>-49.932892776537379</v>
      </c>
      <c r="BC159">
        <v>-53.027709583377757</v>
      </c>
      <c r="BD159">
        <v>522.07848691070615</v>
      </c>
      <c r="BE159">
        <v>522.07848691070615</v>
      </c>
      <c r="BF159">
        <v>522.07848691070615</v>
      </c>
      <c r="BG159">
        <v>522.07848691070615</v>
      </c>
      <c r="BH159">
        <v>402.00043492124371</v>
      </c>
      <c r="BI159">
        <v>402.00043492124371</v>
      </c>
      <c r="BJ159" t="s">
        <v>65</v>
      </c>
      <c r="BK159" t="s">
        <v>65</v>
      </c>
      <c r="BL159">
        <v>32.22</v>
      </c>
      <c r="BM159">
        <v>200</v>
      </c>
    </row>
    <row r="160" spans="1:65" x14ac:dyDescent="0.25">
      <c r="A160">
        <v>398</v>
      </c>
      <c r="B160">
        <v>-5.9849986013010836</v>
      </c>
      <c r="C160">
        <v>-6.8249053238806505</v>
      </c>
      <c r="D160">
        <v>-7.8310224883221951</v>
      </c>
      <c r="E160">
        <v>-8.9651714062519847</v>
      </c>
      <c r="F160">
        <v>-10.216317372367181</v>
      </c>
      <c r="G160">
        <v>-11.574038077062573</v>
      </c>
      <c r="H160">
        <v>-13.028494204513075</v>
      </c>
      <c r="I160">
        <v>-23.3023154453664</v>
      </c>
      <c r="J160">
        <v>-34.838016861185245</v>
      </c>
      <c r="K160">
        <v>-46.815078181660226</v>
      </c>
      <c r="L160">
        <v>-69.107799551230769</v>
      </c>
      <c r="M160">
        <v>-87.014126422044754</v>
      </c>
      <c r="N160">
        <v>-99.807405745790319</v>
      </c>
      <c r="O160">
        <v>-111.99951595551316</v>
      </c>
      <c r="P160">
        <v>-109.60677493434324</v>
      </c>
      <c r="Q160">
        <v>-90.427565148382755</v>
      </c>
      <c r="R160">
        <v>-75.316794456085631</v>
      </c>
      <c r="S160">
        <v>-63.002053653067811</v>
      </c>
      <c r="T160">
        <v>-6.2925608863986096</v>
      </c>
      <c r="U160">
        <v>-7.3771578410641858</v>
      </c>
      <c r="V160">
        <v>-9.9895682539270787</v>
      </c>
      <c r="W160">
        <v>-14.688767515192158</v>
      </c>
      <c r="X160">
        <v>-26.050717254677767</v>
      </c>
      <c r="Y160">
        <v>-51.391844416205991</v>
      </c>
      <c r="Z160">
        <v>-75.528186984046144</v>
      </c>
      <c r="AA160">
        <v>-110.55368831073754</v>
      </c>
      <c r="AB160">
        <v>-127.46902996063083</v>
      </c>
      <c r="AC160">
        <v>-131.66867566651439</v>
      </c>
      <c r="AD160">
        <v>-107.96030703534839</v>
      </c>
      <c r="AE160">
        <v>-96.957675477898221</v>
      </c>
      <c r="AF160">
        <v>2.676848895082351</v>
      </c>
      <c r="AG160">
        <v>0.8637703313757461</v>
      </c>
      <c r="AH160">
        <v>-3.1311909508044411</v>
      </c>
      <c r="AI160">
        <v>-9.6141380141957775</v>
      </c>
      <c r="AJ160">
        <v>-23.647819468160801</v>
      </c>
      <c r="AK160">
        <v>-51.644212328443295</v>
      </c>
      <c r="AL160">
        <v>-76.31448196132061</v>
      </c>
      <c r="AM160">
        <v>-109.65156545026441</v>
      </c>
      <c r="AN160">
        <v>-124.17056750084497</v>
      </c>
      <c r="AO160">
        <v>-125.79790048617731</v>
      </c>
      <c r="AP160">
        <v>-105.76638258037372</v>
      </c>
      <c r="AQ160">
        <v>-109.18121060633831</v>
      </c>
      <c r="AR160">
        <v>2.6697855963008639</v>
      </c>
      <c r="AS160">
        <v>0.84529943474291602</v>
      </c>
      <c r="AT160">
        <v>-3.1681350283905423</v>
      </c>
      <c r="AU160">
        <v>-9.6681703015972378</v>
      </c>
      <c r="AV160">
        <v>-23.710743071741618</v>
      </c>
      <c r="AW160">
        <v>-51.686184181971015</v>
      </c>
      <c r="AX160">
        <v>-76.359241591177494</v>
      </c>
      <c r="AY160">
        <v>-109.88087761580722</v>
      </c>
      <c r="AZ160">
        <v>-124.78647389202051</v>
      </c>
      <c r="BA160">
        <v>-127.12194130743661</v>
      </c>
      <c r="BB160">
        <v>-108.56997104890166</v>
      </c>
      <c r="BC160">
        <v>-112.25333794659512</v>
      </c>
      <c r="BD160">
        <v>396.86270367456984</v>
      </c>
      <c r="BE160">
        <v>396.86270367456984</v>
      </c>
      <c r="BF160">
        <v>396.86270367456984</v>
      </c>
      <c r="BG160">
        <v>396.86270367456984</v>
      </c>
      <c r="BH160">
        <v>305.58428182941884</v>
      </c>
      <c r="BI160">
        <v>305.58428182941884</v>
      </c>
      <c r="BJ160" t="s">
        <v>65</v>
      </c>
      <c r="BK160" t="s">
        <v>65</v>
      </c>
      <c r="BL160">
        <v>30.264013798007106</v>
      </c>
      <c r="BM160">
        <v>200</v>
      </c>
    </row>
    <row r="161" spans="1:65" x14ac:dyDescent="0.25">
      <c r="A161">
        <v>399</v>
      </c>
      <c r="B161">
        <v>-5.0845945570943822</v>
      </c>
      <c r="C161">
        <v>-5.0195984947167673</v>
      </c>
      <c r="D161">
        <v>-5.1761686553915274</v>
      </c>
      <c r="E161">
        <v>-5.5439037523630912</v>
      </c>
      <c r="F161">
        <v>-6.1070593735311487</v>
      </c>
      <c r="G161">
        <v>-6.8507332014420417</v>
      </c>
      <c r="H161">
        <v>-7.7608251853230472</v>
      </c>
      <c r="I161">
        <v>-16.018403840179911</v>
      </c>
      <c r="J161">
        <v>-27.19507931832073</v>
      </c>
      <c r="K161">
        <v>-39.870005338450007</v>
      </c>
      <c r="L161">
        <v>-65.335973971818447</v>
      </c>
      <c r="M161">
        <v>-87.333837806612479</v>
      </c>
      <c r="N161">
        <v>-104.21695819393479</v>
      </c>
      <c r="O161">
        <v>-123.32035382364728</v>
      </c>
      <c r="P161">
        <v>-128.05705702558845</v>
      </c>
      <c r="Q161">
        <v>-117.12939665418746</v>
      </c>
      <c r="R161">
        <v>-109.90214423642355</v>
      </c>
      <c r="S161">
        <v>-114.21847346913913</v>
      </c>
      <c r="T161">
        <v>1.266682638026706</v>
      </c>
      <c r="U161">
        <v>-0.52874869308466854</v>
      </c>
      <c r="V161">
        <v>-4.5063712075042037</v>
      </c>
      <c r="W161">
        <v>-11.020013170577187</v>
      </c>
      <c r="X161">
        <v>-25.358754177483846</v>
      </c>
      <c r="Y161">
        <v>-55.002999706373899</v>
      </c>
      <c r="Z161">
        <v>-82.643161585632811</v>
      </c>
      <c r="AA161">
        <v>-124.70570429179952</v>
      </c>
      <c r="AB161">
        <v>-149.44274772631803</v>
      </c>
      <c r="AC161">
        <v>-165.64926605089431</v>
      </c>
      <c r="AD161">
        <v>-171.09912967446493</v>
      </c>
      <c r="AE161">
        <v>-177.71181082154752</v>
      </c>
      <c r="AF161">
        <v>6.9718521058349108</v>
      </c>
      <c r="AG161">
        <v>4.1385258267075811</v>
      </c>
      <c r="AH161">
        <v>-1.7968926191276602</v>
      </c>
      <c r="AI161">
        <v>-10.808995592809511</v>
      </c>
      <c r="AJ161">
        <v>-28.807498152120317</v>
      </c>
      <c r="AK161">
        <v>-61.858642394063757</v>
      </c>
      <c r="AL161">
        <v>-89.871109808181131</v>
      </c>
      <c r="AM161">
        <v>-128.83544958375921</v>
      </c>
      <c r="AN161">
        <v>-149.42013071793352</v>
      </c>
      <c r="AO161">
        <v>-160.43814462671261</v>
      </c>
      <c r="AP161">
        <v>-160.71596881827858</v>
      </c>
      <c r="AQ161">
        <v>-172.47242208877495</v>
      </c>
      <c r="AR161">
        <v>6.7317443858089243</v>
      </c>
      <c r="AS161">
        <v>3.9473953234122479</v>
      </c>
      <c r="AT161">
        <v>-1.8973491449267992</v>
      </c>
      <c r="AU161">
        <v>-10.798622607991678</v>
      </c>
      <c r="AV161">
        <v>-28.655377214308054</v>
      </c>
      <c r="AW161">
        <v>-61.665319928712883</v>
      </c>
      <c r="AX161">
        <v>-89.852362010318586</v>
      </c>
      <c r="AY161">
        <v>-129.49317665487683</v>
      </c>
      <c r="AZ161">
        <v>-150.88331864514126</v>
      </c>
      <c r="BA161">
        <v>-162.97609978046711</v>
      </c>
      <c r="BB161">
        <v>-164.90799647891441</v>
      </c>
      <c r="BC161">
        <v>-176.85532822698747</v>
      </c>
      <c r="BD161">
        <v>319.99494079609389</v>
      </c>
      <c r="BE161">
        <v>319.99494079609389</v>
      </c>
      <c r="BF161">
        <v>319.99494079609389</v>
      </c>
      <c r="BG161">
        <v>319.99494079609389</v>
      </c>
      <c r="BH161">
        <v>246.39610441299232</v>
      </c>
      <c r="BI161">
        <v>246.39610441299232</v>
      </c>
      <c r="BJ161" t="s">
        <v>65</v>
      </c>
      <c r="BK161" t="s">
        <v>65</v>
      </c>
      <c r="BL161">
        <v>31.288483806932032</v>
      </c>
      <c r="BM161">
        <v>200</v>
      </c>
    </row>
    <row r="162" spans="1:65" x14ac:dyDescent="0.25">
      <c r="A162">
        <v>400</v>
      </c>
      <c r="B162">
        <v>-3.5338813405753902</v>
      </c>
      <c r="C162">
        <v>-2.5078768350168117</v>
      </c>
      <c r="D162">
        <v>-1.7196091405139584</v>
      </c>
      <c r="E162">
        <v>-1.1901980678129254</v>
      </c>
      <c r="F162">
        <v>-0.90153349218587142</v>
      </c>
      <c r="G162">
        <v>-0.83645793824783932</v>
      </c>
      <c r="H162">
        <v>-0.97872181680065673</v>
      </c>
      <c r="I162">
        <v>-5.380465228711703</v>
      </c>
      <c r="J162">
        <v>-13.80606973278041</v>
      </c>
      <c r="K162">
        <v>-24.434274122235657</v>
      </c>
      <c r="L162">
        <v>-47.24900063603328</v>
      </c>
      <c r="M162">
        <v>-67.706433330427672</v>
      </c>
      <c r="N162">
        <v>-83.61010585964064</v>
      </c>
      <c r="O162">
        <v>-101.49775100532159</v>
      </c>
      <c r="P162">
        <v>-105.26880908678669</v>
      </c>
      <c r="Q162">
        <v>-94.469071813285055</v>
      </c>
      <c r="R162">
        <v>-88.985260157075913</v>
      </c>
      <c r="S162">
        <v>-98.79294801542413</v>
      </c>
      <c r="T162">
        <v>3.6278902857399267</v>
      </c>
      <c r="U162">
        <v>2.3539713946346685</v>
      </c>
      <c r="V162">
        <v>-0.50474730100509568</v>
      </c>
      <c r="W162">
        <v>-5.2626829087287774</v>
      </c>
      <c r="X162">
        <v>-15.941951083304692</v>
      </c>
      <c r="Y162">
        <v>-38.505903104855271</v>
      </c>
      <c r="Z162">
        <v>-59.926405109346007</v>
      </c>
      <c r="AA162">
        <v>-93.177908519441331</v>
      </c>
      <c r="AB162">
        <v>-113.36365843495088</v>
      </c>
      <c r="AC162">
        <v>-127.47964505425237</v>
      </c>
      <c r="AD162">
        <v>-134.52564755674328</v>
      </c>
      <c r="AE162">
        <v>-139.79569153637698</v>
      </c>
      <c r="AF162">
        <v>4.767526852253595</v>
      </c>
      <c r="AG162">
        <v>2.8432633398431384</v>
      </c>
      <c r="AH162">
        <v>-1.2831510679878892</v>
      </c>
      <c r="AI162">
        <v>-7.7544369710447896</v>
      </c>
      <c r="AJ162">
        <v>-21.238322757642024</v>
      </c>
      <c r="AK162">
        <v>-47.286394550789538</v>
      </c>
      <c r="AL162">
        <v>-70.197149666303631</v>
      </c>
      <c r="AM162">
        <v>-102.83921336683994</v>
      </c>
      <c r="AN162">
        <v>-120.27289551665675</v>
      </c>
      <c r="AO162">
        <v>-129.51333716177135</v>
      </c>
      <c r="AP162">
        <v>-129.72531008984998</v>
      </c>
      <c r="AQ162">
        <v>-140.76935479975486</v>
      </c>
      <c r="AR162">
        <v>4.6412749083712956</v>
      </c>
      <c r="AS162">
        <v>2.7284968983010138</v>
      </c>
      <c r="AT162">
        <v>-1.3753361917995948</v>
      </c>
      <c r="AU162">
        <v>-7.8164751823484035</v>
      </c>
      <c r="AV162">
        <v>-21.257130622211807</v>
      </c>
      <c r="AW162">
        <v>-47.294998573821289</v>
      </c>
      <c r="AX162">
        <v>-70.298910434024378</v>
      </c>
      <c r="AY162">
        <v>-103.36774009080069</v>
      </c>
      <c r="AZ162">
        <v>-121.39446828986128</v>
      </c>
      <c r="BA162">
        <v>-131.52648873871433</v>
      </c>
      <c r="BB162">
        <v>-133.27403584051038</v>
      </c>
      <c r="BC162">
        <v>-144.44668122454942</v>
      </c>
      <c r="BD162">
        <v>366.73221562849687</v>
      </c>
      <c r="BE162">
        <v>366.73221562849687</v>
      </c>
      <c r="BF162">
        <v>366.73221562849687</v>
      </c>
      <c r="BG162">
        <v>366.73221562849687</v>
      </c>
      <c r="BH162">
        <v>282.38380603394268</v>
      </c>
      <c r="BI162">
        <v>282.38380603394268</v>
      </c>
      <c r="BJ162" t="s">
        <v>65</v>
      </c>
      <c r="BK162" t="s">
        <v>65</v>
      </c>
      <c r="BL162">
        <v>29.473076480653919</v>
      </c>
      <c r="BM162">
        <v>200</v>
      </c>
    </row>
    <row r="163" spans="1:65" x14ac:dyDescent="0.25">
      <c r="A163">
        <v>401</v>
      </c>
      <c r="B163">
        <v>-9.2115186772346451</v>
      </c>
      <c r="C163">
        <v>-7.0122119338612841</v>
      </c>
      <c r="D163">
        <v>-5.0576971254932133</v>
      </c>
      <c r="E163">
        <v>-3.408506046628998</v>
      </c>
      <c r="F163">
        <v>-2.0447287963793608</v>
      </c>
      <c r="G163">
        <v>-0.94747886880977572</v>
      </c>
      <c r="H163">
        <v>-9.8845555348073266E-2</v>
      </c>
      <c r="I163">
        <v>0.66310164692891249</v>
      </c>
      <c r="J163">
        <v>-3.8461681810889048</v>
      </c>
      <c r="K163">
        <v>-11.39399774036487</v>
      </c>
      <c r="L163">
        <v>-29.988745964901824</v>
      </c>
      <c r="M163">
        <v>-47.979420721110316</v>
      </c>
      <c r="N163">
        <v>-62.516649961774434</v>
      </c>
      <c r="O163">
        <v>-79.501487229945369</v>
      </c>
      <c r="P163">
        <v>-83.828696879909018</v>
      </c>
      <c r="Q163">
        <v>-74.886443924265521</v>
      </c>
      <c r="R163">
        <v>-70.934528998458021</v>
      </c>
      <c r="S163">
        <v>-82.678033016223495</v>
      </c>
      <c r="T163">
        <v>-2.8543126718651166</v>
      </c>
      <c r="U163">
        <v>-2.7669108856812064</v>
      </c>
      <c r="V163">
        <v>-2.9435224841727754</v>
      </c>
      <c r="W163">
        <v>-3.99989042689973</v>
      </c>
      <c r="X163">
        <v>-8.3219362182697374</v>
      </c>
      <c r="Y163">
        <v>-21.822358057140416</v>
      </c>
      <c r="Z163">
        <v>-37.547112367047745</v>
      </c>
      <c r="AA163">
        <v>-65.819740648783224</v>
      </c>
      <c r="AB163">
        <v>-85.688923199966979</v>
      </c>
      <c r="AC163">
        <v>-102.60493403559612</v>
      </c>
      <c r="AD163">
        <v>-119.62051835695958</v>
      </c>
      <c r="AE163">
        <v>-129.56653288437141</v>
      </c>
      <c r="AF163">
        <v>3.5665272739516389</v>
      </c>
      <c r="AG163">
        <v>2.6974287493360811</v>
      </c>
      <c r="AH163">
        <v>0.65827470893585482</v>
      </c>
      <c r="AI163">
        <v>-2.9173771527447876</v>
      </c>
      <c r="AJ163">
        <v>-11.408289776944914</v>
      </c>
      <c r="AK163">
        <v>-30.412502057687654</v>
      </c>
      <c r="AL163">
        <v>-49.214129228063037</v>
      </c>
      <c r="AM163">
        <v>-79.626697911026682</v>
      </c>
      <c r="AN163">
        <v>-99.283045375624454</v>
      </c>
      <c r="AO163">
        <v>-114.61807440297126</v>
      </c>
      <c r="AP163">
        <v>-129.09420896376929</v>
      </c>
      <c r="AQ163">
        <v>-142.89144837031878</v>
      </c>
      <c r="AR163">
        <v>3.5509833265714996</v>
      </c>
      <c r="AS163">
        <v>2.6962797608988396</v>
      </c>
      <c r="AT163">
        <v>0.68460080540448665</v>
      </c>
      <c r="AU163">
        <v>-2.8559411502460801</v>
      </c>
      <c r="AV163">
        <v>-11.29966201404188</v>
      </c>
      <c r="AW163">
        <v>-30.297486774728615</v>
      </c>
      <c r="AX163">
        <v>-49.19457419776861</v>
      </c>
      <c r="AY163">
        <v>-80.008747486534432</v>
      </c>
      <c r="AZ163">
        <v>-100.19913003822697</v>
      </c>
      <c r="BA163">
        <v>-116.32395563414541</v>
      </c>
      <c r="BB163">
        <v>-132.24372052366414</v>
      </c>
      <c r="BC163">
        <v>-146.37824460850155</v>
      </c>
      <c r="BD163">
        <v>413.8948785007891</v>
      </c>
      <c r="BE163">
        <v>413.8948785007891</v>
      </c>
      <c r="BF163">
        <v>413.8948785007891</v>
      </c>
      <c r="BG163">
        <v>413.8948785007891</v>
      </c>
      <c r="BH163">
        <v>318.69905644560765</v>
      </c>
      <c r="BI163">
        <v>318.69905644560765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119502577478</v>
      </c>
      <c r="C164">
        <v>-5.4872438247501734</v>
      </c>
      <c r="D164">
        <v>-3.3710973281075169</v>
      </c>
      <c r="E164">
        <v>-1.6263199348024586</v>
      </c>
      <c r="F164">
        <v>-0.22881536419883108</v>
      </c>
      <c r="G164">
        <v>0.84428186731620725</v>
      </c>
      <c r="H164">
        <v>1.6146634611391431</v>
      </c>
      <c r="I164">
        <v>0.95999870943747068</v>
      </c>
      <c r="J164">
        <v>-6.0857945409966554</v>
      </c>
      <c r="K164">
        <v>-16.8616083021967</v>
      </c>
      <c r="L164">
        <v>-42.7085321150536</v>
      </c>
      <c r="M164">
        <v>-67.811924204866017</v>
      </c>
      <c r="N164">
        <v>-88.603224936132378</v>
      </c>
      <c r="O164">
        <v>-114.75601353842791</v>
      </c>
      <c r="P164">
        <v>-125.72377804640433</v>
      </c>
      <c r="Q164">
        <v>-118.34009747312309</v>
      </c>
      <c r="R164">
        <v>-112.80846350578535</v>
      </c>
      <c r="S164">
        <v>-121.64847896042593</v>
      </c>
      <c r="T164">
        <v>-0.99142955212620787</v>
      </c>
      <c r="U164">
        <v>-0.66470885740979591</v>
      </c>
      <c r="V164">
        <v>-0.51306307617585145</v>
      </c>
      <c r="W164">
        <v>-1.4514331457794043</v>
      </c>
      <c r="X164">
        <v>-6.6121195157294723</v>
      </c>
      <c r="Y164">
        <v>-24.401758070892246</v>
      </c>
      <c r="Z164">
        <v>-45.948176280017492</v>
      </c>
      <c r="AA164">
        <v>-85.764903926040532</v>
      </c>
      <c r="AB164">
        <v>-114.4472275702562</v>
      </c>
      <c r="AC164">
        <v>-139.21147407205106</v>
      </c>
      <c r="AD164">
        <v>-160.71246427057102</v>
      </c>
      <c r="AE164">
        <v>-167.48818387143146</v>
      </c>
      <c r="AF164">
        <v>-1.8005515992613326</v>
      </c>
      <c r="AG164">
        <v>-1.8114963027048709</v>
      </c>
      <c r="AH164">
        <v>-2.355669936006874</v>
      </c>
      <c r="AI164">
        <v>-4.3195493029399294</v>
      </c>
      <c r="AJ164">
        <v>-11.407268653393505</v>
      </c>
      <c r="AK164">
        <v>-32.248640752690903</v>
      </c>
      <c r="AL164">
        <v>-55.747941661796681</v>
      </c>
      <c r="AM164">
        <v>-96.603453529059692</v>
      </c>
      <c r="AN164">
        <v>-123.90661294936722</v>
      </c>
      <c r="AO164">
        <v>-144.69960723675231</v>
      </c>
      <c r="AP164">
        <v>-157.27310517999572</v>
      </c>
      <c r="AQ164">
        <v>-166.16218996878203</v>
      </c>
      <c r="AR164">
        <v>-2.9621755994459207</v>
      </c>
      <c r="AS164">
        <v>-2.660073973104887</v>
      </c>
      <c r="AT164">
        <v>-2.6185703886426328</v>
      </c>
      <c r="AU164">
        <v>-3.8463857950241098</v>
      </c>
      <c r="AV164">
        <v>-9.8915044150119087</v>
      </c>
      <c r="AW164">
        <v>-29.881497739962583</v>
      </c>
      <c r="AX164">
        <v>-53.456840559231239</v>
      </c>
      <c r="AY164">
        <v>-95.558480571074213</v>
      </c>
      <c r="AZ164">
        <v>-124.34513078780772</v>
      </c>
      <c r="BA164">
        <v>-146.85157267332508</v>
      </c>
      <c r="BB164">
        <v>-161.32344547144078</v>
      </c>
      <c r="BC164">
        <v>-170.18537711285811</v>
      </c>
      <c r="BD164">
        <v>323.44033177939235</v>
      </c>
      <c r="BE164">
        <v>323.44033177939235</v>
      </c>
      <c r="BF164">
        <v>323.44033177939235</v>
      </c>
      <c r="BG164">
        <v>323.44033177939235</v>
      </c>
      <c r="BH164">
        <v>249.04905547013212</v>
      </c>
      <c r="BI164">
        <v>249.04905547013212</v>
      </c>
      <c r="BJ164" t="s">
        <v>65</v>
      </c>
      <c r="BK164" t="s">
        <v>65</v>
      </c>
      <c r="BL164">
        <v>30.437310475587743</v>
      </c>
      <c r="BM164">
        <v>200</v>
      </c>
    </row>
    <row r="165" spans="1:65" x14ac:dyDescent="0.25">
      <c r="A165">
        <v>403</v>
      </c>
      <c r="B165">
        <v>-20.336907519688044</v>
      </c>
      <c r="C165">
        <v>-18.990299712922099</v>
      </c>
      <c r="D165">
        <v>-17.856868972327135</v>
      </c>
      <c r="E165">
        <v>-16.970648851487997</v>
      </c>
      <c r="F165">
        <v>-16.315504072099625</v>
      </c>
      <c r="G165">
        <v>-15.876121922720893</v>
      </c>
      <c r="H165">
        <v>-15.637974226635418</v>
      </c>
      <c r="I165">
        <v>-17.711455345992416</v>
      </c>
      <c r="J165">
        <v>-23.975253119901467</v>
      </c>
      <c r="K165">
        <v>-32.687551564456257</v>
      </c>
      <c r="L165">
        <v>-52.777761885283716</v>
      </c>
      <c r="M165">
        <v>-72.064826450768393</v>
      </c>
      <c r="N165">
        <v>-88.153277070481465</v>
      </c>
      <c r="O165">
        <v>-109.129195419327</v>
      </c>
      <c r="P165">
        <v>-119.8284768487367</v>
      </c>
      <c r="Q165">
        <v>-116.91653072173479</v>
      </c>
      <c r="R165">
        <v>-112.71543674788262</v>
      </c>
      <c r="S165">
        <v>-114.91317959561147</v>
      </c>
      <c r="T165">
        <v>-12.144252709646031</v>
      </c>
      <c r="U165">
        <v>-10.681080698974124</v>
      </c>
      <c r="V165">
        <v>-8.2544206049638831</v>
      </c>
      <c r="W165">
        <v>-5.965554780129473</v>
      </c>
      <c r="X165">
        <v>-5.291255080159055</v>
      </c>
      <c r="Y165">
        <v>-13.784797250019146</v>
      </c>
      <c r="Z165">
        <v>-28.298207611126834</v>
      </c>
      <c r="AA165">
        <v>-58.897612291221662</v>
      </c>
      <c r="AB165">
        <v>-82.538634282285642</v>
      </c>
      <c r="AC165">
        <v>-103.90142875686806</v>
      </c>
      <c r="AD165">
        <v>-124.80543275935403</v>
      </c>
      <c r="AE165">
        <v>-133.01275119006488</v>
      </c>
      <c r="AF165">
        <v>-4.7891019635349501</v>
      </c>
      <c r="AG165">
        <v>-4.0094474582764299</v>
      </c>
      <c r="AH165">
        <v>-2.8888041429696312</v>
      </c>
      <c r="AI165">
        <v>-2.3090292608748952</v>
      </c>
      <c r="AJ165">
        <v>-4.2902800689317147</v>
      </c>
      <c r="AK165">
        <v>-15.802925003403633</v>
      </c>
      <c r="AL165">
        <v>-31.573293421296931</v>
      </c>
      <c r="AM165">
        <v>-62.371231622072379</v>
      </c>
      <c r="AN165">
        <v>-85.329375074742828</v>
      </c>
      <c r="AO165">
        <v>-105.46717939345949</v>
      </c>
      <c r="AP165">
        <v>-122.82015476456333</v>
      </c>
      <c r="AQ165">
        <v>-128.58366119287035</v>
      </c>
      <c r="AR165">
        <v>-4.7471121708701078</v>
      </c>
      <c r="AS165">
        <v>-3.9649366577214353</v>
      </c>
      <c r="AT165">
        <v>-2.8379086891395371</v>
      </c>
      <c r="AU165">
        <v>-2.2467837196233491</v>
      </c>
      <c r="AV165">
        <v>-4.2052747436634172</v>
      </c>
      <c r="AW165">
        <v>-15.701035838375093</v>
      </c>
      <c r="AX165">
        <v>-31.51523688762828</v>
      </c>
      <c r="AY165">
        <v>-62.579998949930385</v>
      </c>
      <c r="AZ165">
        <v>-85.954991675296981</v>
      </c>
      <c r="BA165">
        <v>-106.77191099271316</v>
      </c>
      <c r="BB165">
        <v>-125.50400499848368</v>
      </c>
      <c r="BC165">
        <v>-131.63357096427674</v>
      </c>
      <c r="BD165">
        <v>331.22992918144917</v>
      </c>
      <c r="BE165">
        <v>331.22992918144917</v>
      </c>
      <c r="BF165">
        <v>331.22992918144917</v>
      </c>
      <c r="BG165">
        <v>331.22992918144917</v>
      </c>
      <c r="BH165">
        <v>255.04704546971584</v>
      </c>
      <c r="BI165">
        <v>255.04704546971584</v>
      </c>
      <c r="BJ165" t="s">
        <v>65</v>
      </c>
      <c r="BK165" t="s">
        <v>65</v>
      </c>
      <c r="BL165">
        <v>29.372037713863591</v>
      </c>
      <c r="BM165">
        <v>200</v>
      </c>
    </row>
    <row r="166" spans="1:65" x14ac:dyDescent="0.25">
      <c r="A166">
        <v>404</v>
      </c>
      <c r="B166">
        <v>3.1201912966952183</v>
      </c>
      <c r="C166">
        <v>4.018345112760807</v>
      </c>
      <c r="D166">
        <v>4.8138802718267204</v>
      </c>
      <c r="E166">
        <v>5.4817037068577434</v>
      </c>
      <c r="F166">
        <v>6.0296449642895098</v>
      </c>
      <c r="G166">
        <v>6.4651447112037967</v>
      </c>
      <c r="H166">
        <v>6.795272482273476</v>
      </c>
      <c r="I166">
        <v>6.9164815269862761</v>
      </c>
      <c r="J166">
        <v>4.7209354485316934</v>
      </c>
      <c r="K166">
        <v>1.1064215469496625</v>
      </c>
      <c r="L166">
        <v>-8.0330992399444554</v>
      </c>
      <c r="M166">
        <v>-17.436970203632274</v>
      </c>
      <c r="N166">
        <v>-25.767880286596061</v>
      </c>
      <c r="O166">
        <v>-37.89719927606766</v>
      </c>
      <c r="P166">
        <v>-46.922056776805832</v>
      </c>
      <c r="Q166">
        <v>-51.371875766504232</v>
      </c>
      <c r="R166">
        <v>-53.435822277118561</v>
      </c>
      <c r="S166">
        <v>-59.018974036584986</v>
      </c>
      <c r="T166">
        <v>4.4438729229293035</v>
      </c>
      <c r="U166">
        <v>5.2555344694193984</v>
      </c>
      <c r="V166">
        <v>6.7109936261473822</v>
      </c>
      <c r="W166">
        <v>8.3820112762735679</v>
      </c>
      <c r="X166">
        <v>10.19244245373703</v>
      </c>
      <c r="Y166">
        <v>9.5550358879357287</v>
      </c>
      <c r="Z166">
        <v>5.8162578384848835</v>
      </c>
      <c r="AA166">
        <v>-4.6362878958053351</v>
      </c>
      <c r="AB166">
        <v>-14.715117160120153</v>
      </c>
      <c r="AC166">
        <v>-26.42913706706225</v>
      </c>
      <c r="AD166">
        <v>-46.518449946336766</v>
      </c>
      <c r="AE166">
        <v>-57.229237295900596</v>
      </c>
      <c r="AF166">
        <v>-0.68781690159697151</v>
      </c>
      <c r="AG166">
        <v>0.54631943380914483</v>
      </c>
      <c r="AH166">
        <v>2.7429928499615035</v>
      </c>
      <c r="AI166">
        <v>5.2290306290150159</v>
      </c>
      <c r="AJ166">
        <v>7.8244679680614801</v>
      </c>
      <c r="AK166">
        <v>6.6705169219878622</v>
      </c>
      <c r="AL166">
        <v>1.2473850149004317</v>
      </c>
      <c r="AM166">
        <v>-12.623900822516104</v>
      </c>
      <c r="AN166">
        <v>-24.533478783682686</v>
      </c>
      <c r="AO166">
        <v>-36.216694021528816</v>
      </c>
      <c r="AP166">
        <v>-49.132417980645926</v>
      </c>
      <c r="AQ166">
        <v>-53.701324724778132</v>
      </c>
      <c r="AR166">
        <v>-0.64423617735988314</v>
      </c>
      <c r="AS166">
        <v>0.59367042925119462</v>
      </c>
      <c r="AT166">
        <v>2.798095265518219</v>
      </c>
      <c r="AU166">
        <v>5.2953044493667809</v>
      </c>
      <c r="AV166">
        <v>7.9097197975897675</v>
      </c>
      <c r="AW166">
        <v>6.7716859260864846</v>
      </c>
      <c r="AX166">
        <v>1.3345465340047076</v>
      </c>
      <c r="AY166">
        <v>-12.638516791165927</v>
      </c>
      <c r="AZ166">
        <v>-24.705306412392268</v>
      </c>
      <c r="BA166">
        <v>-36.640232628421188</v>
      </c>
      <c r="BB166">
        <v>-50.081697662554198</v>
      </c>
      <c r="BC166">
        <v>-54.847380736995213</v>
      </c>
      <c r="BD166">
        <v>487.45188154518348</v>
      </c>
      <c r="BE166">
        <v>487.45188154518348</v>
      </c>
      <c r="BF166">
        <v>487.45188154518348</v>
      </c>
      <c r="BG166">
        <v>487.45188154518348</v>
      </c>
      <c r="BH166">
        <v>375.33794878979137</v>
      </c>
      <c r="BI166">
        <v>375.33794878979137</v>
      </c>
      <c r="BJ166" t="s">
        <v>65</v>
      </c>
      <c r="BK166" t="s">
        <v>65</v>
      </c>
      <c r="BL166">
        <v>31.888575994843833</v>
      </c>
      <c r="BM166">
        <v>200</v>
      </c>
    </row>
    <row r="167" spans="1:65" x14ac:dyDescent="0.25">
      <c r="A167">
        <v>405</v>
      </c>
      <c r="B167">
        <v>7.5651350854580999</v>
      </c>
      <c r="C167">
        <v>6.9164855298766561</v>
      </c>
      <c r="D167">
        <v>6.2654606958198471</v>
      </c>
      <c r="E167">
        <v>5.6341315985333758</v>
      </c>
      <c r="F167">
        <v>5.0218793914477002</v>
      </c>
      <c r="G167">
        <v>4.4281078492111607</v>
      </c>
      <c r="H167">
        <v>3.8522424779106195</v>
      </c>
      <c r="I167">
        <v>0.74343839966226066</v>
      </c>
      <c r="J167">
        <v>-1.7681347283107081</v>
      </c>
      <c r="K167">
        <v>-3.8719819378882359</v>
      </c>
      <c r="L167">
        <v>-7.0295896575060803</v>
      </c>
      <c r="M167">
        <v>-9.1223322356870362</v>
      </c>
      <c r="N167">
        <v>-10.437897891218197</v>
      </c>
      <c r="O167">
        <v>-11.479787632068389</v>
      </c>
      <c r="P167">
        <v>-10.693667031815291</v>
      </c>
      <c r="Q167">
        <v>-6.642769550477615</v>
      </c>
      <c r="R167">
        <v>-1.5962664017033639</v>
      </c>
      <c r="S167">
        <v>7.6822157017726598</v>
      </c>
      <c r="T167">
        <v>6.0199630474353647</v>
      </c>
      <c r="U167">
        <v>5.8377370880329655</v>
      </c>
      <c r="V167">
        <v>5.5349234968144616</v>
      </c>
      <c r="W167">
        <v>5.2497347145284703</v>
      </c>
      <c r="X167">
        <v>5.180385202443877</v>
      </c>
      <c r="Y167">
        <v>6.3824666011059321</v>
      </c>
      <c r="Z167">
        <v>8.5277708509306347</v>
      </c>
      <c r="AA167">
        <v>13.548790800950798</v>
      </c>
      <c r="AB167">
        <v>18.179519063150838</v>
      </c>
      <c r="AC167">
        <v>23.751520229507509</v>
      </c>
      <c r="AD167">
        <v>35.555896570449995</v>
      </c>
      <c r="AE167">
        <v>43.905393687323766</v>
      </c>
      <c r="AF167">
        <v>2.4370983596353617</v>
      </c>
      <c r="AG167">
        <v>2.852894345140855</v>
      </c>
      <c r="AH167">
        <v>3.620672243030282</v>
      </c>
      <c r="AI167">
        <v>4.5675679159792173</v>
      </c>
      <c r="AJ167">
        <v>5.8886933067503477</v>
      </c>
      <c r="AK167">
        <v>7.1347561998206386</v>
      </c>
      <c r="AL167">
        <v>7.6896738797597317</v>
      </c>
      <c r="AM167">
        <v>8.9514738883505327</v>
      </c>
      <c r="AN167">
        <v>11.198581121781222</v>
      </c>
      <c r="AO167">
        <v>15.577852632237127</v>
      </c>
      <c r="AP167">
        <v>26.764981840156285</v>
      </c>
      <c r="AQ167">
        <v>31.662531940940124</v>
      </c>
      <c r="AR167">
        <v>2.4959451489116322</v>
      </c>
      <c r="AS167">
        <v>2.9139324807200135</v>
      </c>
      <c r="AT167">
        <v>3.6845755592887497</v>
      </c>
      <c r="AU167">
        <v>4.6322531333692352</v>
      </c>
      <c r="AV167">
        <v>5.9461940405854117</v>
      </c>
      <c r="AW167">
        <v>7.1640391395557526</v>
      </c>
      <c r="AX167">
        <v>7.6956078492927684</v>
      </c>
      <c r="AY167">
        <v>8.9597084346036695</v>
      </c>
      <c r="AZ167">
        <v>11.264596559018223</v>
      </c>
      <c r="BA167">
        <v>15.767922672534699</v>
      </c>
      <c r="BB167">
        <v>27.214472787297773</v>
      </c>
      <c r="BC167">
        <v>32.179890893388531</v>
      </c>
      <c r="BD167">
        <v>626.85664736327021</v>
      </c>
      <c r="BE167">
        <v>626.85664736327021</v>
      </c>
      <c r="BF167">
        <v>626.85664736327021</v>
      </c>
      <c r="BG167">
        <v>626.85664736327021</v>
      </c>
      <c r="BH167">
        <v>482.67961846971809</v>
      </c>
      <c r="BI167">
        <v>482.67961846971809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76049477142</v>
      </c>
      <c r="C168">
        <v>7.9047932313318361</v>
      </c>
      <c r="D168">
        <v>7.4075723530469402</v>
      </c>
      <c r="E168">
        <v>6.8944908109020568</v>
      </c>
      <c r="F168">
        <v>6.366762995949002</v>
      </c>
      <c r="G168">
        <v>5.8255472645699777</v>
      </c>
      <c r="H168">
        <v>5.2719482992251434</v>
      </c>
      <c r="I168">
        <v>1.7459569510161477</v>
      </c>
      <c r="J168">
        <v>-1.8956109083628077</v>
      </c>
      <c r="K168">
        <v>-5.6230522743196119</v>
      </c>
      <c r="L168">
        <v>-12.834930520430124</v>
      </c>
      <c r="M168">
        <v>-19.339022384537024</v>
      </c>
      <c r="N168">
        <v>-24.914629308466218</v>
      </c>
      <c r="O168">
        <v>-33.154016961238554</v>
      </c>
      <c r="P168">
        <v>-39.296577093911395</v>
      </c>
      <c r="Q168">
        <v>-39.127349870781359</v>
      </c>
      <c r="R168">
        <v>-32.99261727945639</v>
      </c>
      <c r="S168">
        <v>-17.379455302481972</v>
      </c>
      <c r="T168">
        <v>6.2732759187233285</v>
      </c>
      <c r="U168">
        <v>6.7244637378720968</v>
      </c>
      <c r="V168">
        <v>7.4144453354810933</v>
      </c>
      <c r="W168">
        <v>7.9079588938591598</v>
      </c>
      <c r="X168">
        <v>7.3691730130329844</v>
      </c>
      <c r="Y168">
        <v>2.7302136015461276</v>
      </c>
      <c r="Z168">
        <v>-3.6974951077271139</v>
      </c>
      <c r="AA168">
        <v>-15.309228897910504</v>
      </c>
      <c r="AB168">
        <v>-22.341777970099827</v>
      </c>
      <c r="AC168">
        <v>-25.733809990736017</v>
      </c>
      <c r="AD168">
        <v>-17.338126860646369</v>
      </c>
      <c r="AE168">
        <v>-7.6988192816693228</v>
      </c>
      <c r="AF168">
        <v>2.2817043220903916</v>
      </c>
      <c r="AG168">
        <v>3.2050530709637481</v>
      </c>
      <c r="AH168">
        <v>4.7805055486449533</v>
      </c>
      <c r="AI168">
        <v>6.3952688619252349</v>
      </c>
      <c r="AJ168">
        <v>7.4922233093480113</v>
      </c>
      <c r="AK168">
        <v>4.4510069634591529</v>
      </c>
      <c r="AL168">
        <v>-1.5290347001201132</v>
      </c>
      <c r="AM168">
        <v>-13.428652598216976</v>
      </c>
      <c r="AN168">
        <v>-20.985542936421339</v>
      </c>
      <c r="AO168">
        <v>-24.945239711389178</v>
      </c>
      <c r="AP168">
        <v>-19.682835945384962</v>
      </c>
      <c r="AQ168">
        <v>-15.848860712176227</v>
      </c>
      <c r="AR168">
        <v>2.2742518840588448</v>
      </c>
      <c r="AS168">
        <v>3.2174736986200632</v>
      </c>
      <c r="AT168">
        <v>4.8288688045563379</v>
      </c>
      <c r="AU168">
        <v>6.4858278074542142</v>
      </c>
      <c r="AV168">
        <v>7.6328343863425046</v>
      </c>
      <c r="AW168">
        <v>4.5998513173241964</v>
      </c>
      <c r="AX168">
        <v>-1.4308352701428162</v>
      </c>
      <c r="AY168">
        <v>-13.469973839159156</v>
      </c>
      <c r="AZ168">
        <v>-21.139098096525782</v>
      </c>
      <c r="BA168">
        <v>-25.194085603782863</v>
      </c>
      <c r="BB168">
        <v>-20.014850080065649</v>
      </c>
      <c r="BC168">
        <v>-16.209192379647366</v>
      </c>
      <c r="BD168">
        <v>535.37101628162554</v>
      </c>
      <c r="BE168">
        <v>535.37101628162554</v>
      </c>
      <c r="BF168">
        <v>535.37101628162554</v>
      </c>
      <c r="BG168">
        <v>535.37101628162554</v>
      </c>
      <c r="BH168">
        <v>412.23568253685164</v>
      </c>
      <c r="BI168">
        <v>412.23568253685164</v>
      </c>
      <c r="BJ168" t="s">
        <v>65</v>
      </c>
      <c r="BK168" t="s">
        <v>65</v>
      </c>
      <c r="BL168">
        <v>32.22</v>
      </c>
      <c r="BM168">
        <v>200</v>
      </c>
    </row>
    <row r="169" spans="1:65" x14ac:dyDescent="0.25">
      <c r="A169">
        <v>407</v>
      </c>
      <c r="B169">
        <v>3.8842933678377713</v>
      </c>
      <c r="C169">
        <v>4.2503983607939526</v>
      </c>
      <c r="D169">
        <v>4.545217455955985</v>
      </c>
      <c r="E169">
        <v>4.7596000347680665</v>
      </c>
      <c r="F169">
        <v>4.8982655357604488</v>
      </c>
      <c r="G169">
        <v>4.9657102108103395</v>
      </c>
      <c r="H169">
        <v>4.966216981377725</v>
      </c>
      <c r="I169">
        <v>3.7788190925494569</v>
      </c>
      <c r="J169">
        <v>1.1234454114187469</v>
      </c>
      <c r="K169">
        <v>-2.4790752100949804</v>
      </c>
      <c r="L169">
        <v>-10.975909157239089</v>
      </c>
      <c r="M169">
        <v>-19.663514296024282</v>
      </c>
      <c r="N169">
        <v>-27.57678575608838</v>
      </c>
      <c r="O169">
        <v>-39.862274896775851</v>
      </c>
      <c r="P169">
        <v>-50.080088588968366</v>
      </c>
      <c r="Q169">
        <v>-54.166493439766761</v>
      </c>
      <c r="R169">
        <v>-51.727912712577556</v>
      </c>
      <c r="S169">
        <v>-42.887535403514434</v>
      </c>
      <c r="T169">
        <v>0.60842730019272651</v>
      </c>
      <c r="U169">
        <v>1.9440929274965741</v>
      </c>
      <c r="V169">
        <v>4.2063720882383473</v>
      </c>
      <c r="W169">
        <v>6.4756619239054318</v>
      </c>
      <c r="X169">
        <v>7.7862985304009289</v>
      </c>
      <c r="Y169">
        <v>2.3556216993143169</v>
      </c>
      <c r="Z169">
        <v>-7.7975243783975214</v>
      </c>
      <c r="AA169">
        <v>-28.669100909843316</v>
      </c>
      <c r="AB169">
        <v>-43.254219126770685</v>
      </c>
      <c r="AC169">
        <v>-53.497448375026053</v>
      </c>
      <c r="AD169">
        <v>-51.604534579694842</v>
      </c>
      <c r="AE169">
        <v>-44.622654469211184</v>
      </c>
      <c r="AF169">
        <v>2.44895451297758</v>
      </c>
      <c r="AG169">
        <v>3.6161552693884937</v>
      </c>
      <c r="AH169">
        <v>5.5669339478665867</v>
      </c>
      <c r="AI169">
        <v>7.4560455970176793</v>
      </c>
      <c r="AJ169">
        <v>8.2799137757549879</v>
      </c>
      <c r="AK169">
        <v>2.7165700971180233</v>
      </c>
      <c r="AL169">
        <v>-6.8862869248841747</v>
      </c>
      <c r="AM169">
        <v>-25.832945662644864</v>
      </c>
      <c r="AN169">
        <v>-38.435068410832827</v>
      </c>
      <c r="AO169">
        <v>-46.403635241795762</v>
      </c>
      <c r="AP169">
        <v>-43.137226087487932</v>
      </c>
      <c r="AQ169">
        <v>-39.514509710331382</v>
      </c>
      <c r="AR169">
        <v>2.4375012525418986</v>
      </c>
      <c r="AS169">
        <v>3.6087458740594047</v>
      </c>
      <c r="AT169">
        <v>5.5676612944741137</v>
      </c>
      <c r="AU169">
        <v>7.4681596488988813</v>
      </c>
      <c r="AV169">
        <v>8.3106546716642935</v>
      </c>
      <c r="AW169">
        <v>2.762973672695221</v>
      </c>
      <c r="AX169">
        <v>-6.8505033366386687</v>
      </c>
      <c r="AY169">
        <v>-25.879622032197805</v>
      </c>
      <c r="AZ169">
        <v>-38.608935346081047</v>
      </c>
      <c r="BA169">
        <v>-46.778586559658791</v>
      </c>
      <c r="BB169">
        <v>-43.879804965459428</v>
      </c>
      <c r="BC169">
        <v>-40.268918832530446</v>
      </c>
      <c r="BD169">
        <v>496.01138472424589</v>
      </c>
      <c r="BE169">
        <v>496.01138472424589</v>
      </c>
      <c r="BF169">
        <v>496.01138472424589</v>
      </c>
      <c r="BG169">
        <v>496.01138472424589</v>
      </c>
      <c r="BH169">
        <v>381.92876623766938</v>
      </c>
      <c r="BI169">
        <v>381.92876623766938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420650596582</v>
      </c>
      <c r="C170">
        <v>7.2022215416019106</v>
      </c>
      <c r="D170">
        <v>6.9914518021306495</v>
      </c>
      <c r="E170">
        <v>6.7661583724769327</v>
      </c>
      <c r="F170">
        <v>6.5272734580747169</v>
      </c>
      <c r="G170">
        <v>6.275686410312856</v>
      </c>
      <c r="H170">
        <v>6.0122455576534781</v>
      </c>
      <c r="I170">
        <v>4.2254349964954834</v>
      </c>
      <c r="J170">
        <v>2.2428302216540712</v>
      </c>
      <c r="K170">
        <v>0.11723043466888017</v>
      </c>
      <c r="L170">
        <v>-4.1984709754941392</v>
      </c>
      <c r="M170">
        <v>-8.2885427650247063</v>
      </c>
      <c r="N170">
        <v>-11.959224864764028</v>
      </c>
      <c r="O170">
        <v>-17.834052162307017</v>
      </c>
      <c r="P170">
        <v>-23.367526587459857</v>
      </c>
      <c r="Q170">
        <v>-26.957302294499247</v>
      </c>
      <c r="R170">
        <v>-27.111754910619652</v>
      </c>
      <c r="S170">
        <v>-24.248878891005091</v>
      </c>
      <c r="T170">
        <v>2.1538914016897697</v>
      </c>
      <c r="U170">
        <v>3.501934551983152</v>
      </c>
      <c r="V170">
        <v>5.8680169807125147</v>
      </c>
      <c r="W170">
        <v>8.4677408384754163</v>
      </c>
      <c r="X170">
        <v>10.936175378365581</v>
      </c>
      <c r="Y170">
        <v>8.9520318891953004</v>
      </c>
      <c r="Z170">
        <v>2.8436931339595461</v>
      </c>
      <c r="AA170">
        <v>-10.446231806128317</v>
      </c>
      <c r="AB170">
        <v>-19.354033753702858</v>
      </c>
      <c r="AC170">
        <v>-24.546398286343155</v>
      </c>
      <c r="AD170">
        <v>-20.159965925189148</v>
      </c>
      <c r="AE170">
        <v>-16.062875487080074</v>
      </c>
      <c r="AF170">
        <v>8.1253896317928778</v>
      </c>
      <c r="AG170">
        <v>8.4985696767737871</v>
      </c>
      <c r="AH170">
        <v>9.0533739756354379</v>
      </c>
      <c r="AI170">
        <v>9.4047604573334329</v>
      </c>
      <c r="AJ170">
        <v>8.7663236087858607</v>
      </c>
      <c r="AK170">
        <v>4.447923956424904</v>
      </c>
      <c r="AL170">
        <v>-1.2901801984706307</v>
      </c>
      <c r="AM170">
        <v>-11.307916331055393</v>
      </c>
      <c r="AN170">
        <v>-17.132242423890109</v>
      </c>
      <c r="AO170">
        <v>-19.793708546855942</v>
      </c>
      <c r="AP170">
        <v>-15.329701173601231</v>
      </c>
      <c r="AQ170">
        <v>-13.222983193975773</v>
      </c>
      <c r="AR170">
        <v>9.1697995459887736</v>
      </c>
      <c r="AS170">
        <v>9.2546440369814515</v>
      </c>
      <c r="AT170">
        <v>9.2709918007949366</v>
      </c>
      <c r="AU170">
        <v>8.9471197428352127</v>
      </c>
      <c r="AV170">
        <v>7.3513761008997536</v>
      </c>
      <c r="AW170">
        <v>2.2216709622117916</v>
      </c>
      <c r="AX170">
        <v>-3.5459559373288845</v>
      </c>
      <c r="AY170">
        <v>-12.832499179229947</v>
      </c>
      <c r="AZ170">
        <v>-17.888009264173803</v>
      </c>
      <c r="BA170">
        <v>-19.899427856090167</v>
      </c>
      <c r="BB170">
        <v>-15.364349445143866</v>
      </c>
      <c r="BC170">
        <v>-13.521546423602635</v>
      </c>
      <c r="BD170">
        <v>547.46785251219319</v>
      </c>
      <c r="BE170">
        <v>547.46785251219319</v>
      </c>
      <c r="BF170">
        <v>547.46785251219319</v>
      </c>
      <c r="BG170">
        <v>547.46785251219319</v>
      </c>
      <c r="BH170">
        <v>421.55024643438878</v>
      </c>
      <c r="BI170">
        <v>421.55024643438878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41332524674</v>
      </c>
      <c r="C171">
        <v>2.4055028651263215</v>
      </c>
      <c r="D171">
        <v>2.9941626770258605</v>
      </c>
      <c r="E171">
        <v>3.5111551815722453</v>
      </c>
      <c r="F171">
        <v>3.9605606178820532</v>
      </c>
      <c r="G171">
        <v>4.3462626846245414</v>
      </c>
      <c r="H171">
        <v>4.671957373316368</v>
      </c>
      <c r="I171">
        <v>5.5513483908015138</v>
      </c>
      <c r="J171">
        <v>5.0288518294121927</v>
      </c>
      <c r="K171">
        <v>3.6115615699560539</v>
      </c>
      <c r="L171">
        <v>-0.64727946061819697</v>
      </c>
      <c r="M171">
        <v>-5.5084317532447944</v>
      </c>
      <c r="N171">
        <v>-10.157670958866744</v>
      </c>
      <c r="O171">
        <v>-17.762888723278635</v>
      </c>
      <c r="P171">
        <v>-25.137040701177575</v>
      </c>
      <c r="Q171">
        <v>-31.954113378813084</v>
      </c>
      <c r="R171">
        <v>-36.752385906327483</v>
      </c>
      <c r="S171">
        <v>-45.045978842394305</v>
      </c>
      <c r="T171">
        <v>2.3619448917690939</v>
      </c>
      <c r="U171">
        <v>2.9572219939928699</v>
      </c>
      <c r="V171">
        <v>3.9682418567162787</v>
      </c>
      <c r="W171">
        <v>4.9860140654305747</v>
      </c>
      <c r="X171">
        <v>5.5657140561531788</v>
      </c>
      <c r="Y171">
        <v>2.9518822569785108</v>
      </c>
      <c r="Z171">
        <v>-2.0989036485830752</v>
      </c>
      <c r="AA171">
        <v>-13.335740950282741</v>
      </c>
      <c r="AB171">
        <v>-22.449651717685732</v>
      </c>
      <c r="AC171">
        <v>-31.125080972720724</v>
      </c>
      <c r="AD171">
        <v>-39.716118337278225</v>
      </c>
      <c r="AE171">
        <v>-41.150656972629498</v>
      </c>
      <c r="AF171">
        <v>2.464221867521585</v>
      </c>
      <c r="AG171">
        <v>2.9529823457648261</v>
      </c>
      <c r="AH171">
        <v>3.7642119219549741</v>
      </c>
      <c r="AI171">
        <v>4.5312185671857188</v>
      </c>
      <c r="AJ171">
        <v>4.7662421781791835</v>
      </c>
      <c r="AK171">
        <v>1.9675992515166136</v>
      </c>
      <c r="AL171">
        <v>-2.8282844765541162</v>
      </c>
      <c r="AM171">
        <v>-12.918739960626201</v>
      </c>
      <c r="AN171">
        <v>-20.678765365204217</v>
      </c>
      <c r="AO171">
        <v>-27.546244916252864</v>
      </c>
      <c r="AP171">
        <v>-33.180635797259093</v>
      </c>
      <c r="AQ171">
        <v>-34.336177729067458</v>
      </c>
      <c r="AR171">
        <v>2.4051031641652427</v>
      </c>
      <c r="AS171">
        <v>2.8967726032164132</v>
      </c>
      <c r="AT171">
        <v>3.7142317392444695</v>
      </c>
      <c r="AU171">
        <v>4.4908437575820468</v>
      </c>
      <c r="AV171">
        <v>4.7445618699147598</v>
      </c>
      <c r="AW171">
        <v>1.9735518675804975</v>
      </c>
      <c r="AX171">
        <v>-2.8107752255495528</v>
      </c>
      <c r="AY171">
        <v>-12.924363766592048</v>
      </c>
      <c r="AZ171">
        <v>-20.7471884420337</v>
      </c>
      <c r="BA171">
        <v>-27.730000377115953</v>
      </c>
      <c r="BB171">
        <v>-33.613059597766764</v>
      </c>
      <c r="BC171">
        <v>-34.839998354099301</v>
      </c>
      <c r="BD171">
        <v>519.23139921829704</v>
      </c>
      <c r="BE171">
        <v>519.23139921829704</v>
      </c>
      <c r="BF171">
        <v>519.23139921829704</v>
      </c>
      <c r="BG171">
        <v>519.23139921829704</v>
      </c>
      <c r="BH171">
        <v>399.80817739808879</v>
      </c>
      <c r="BI171">
        <v>399.80817739808879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2001417075707</v>
      </c>
      <c r="C172">
        <v>3.7247407876991185</v>
      </c>
      <c r="D172">
        <v>3.3636023806998816</v>
      </c>
      <c r="E172">
        <v>2.9809710279771888</v>
      </c>
      <c r="F172">
        <v>2.5782762293449779</v>
      </c>
      <c r="G172">
        <v>2.1568798769750623</v>
      </c>
      <c r="H172">
        <v>1.7180792026119662</v>
      </c>
      <c r="I172">
        <v>-1.2150313874467051</v>
      </c>
      <c r="J172">
        <v>-4.4209031130758305</v>
      </c>
      <c r="K172">
        <v>-7.8243353442811889</v>
      </c>
      <c r="L172">
        <v>-14.678826677248583</v>
      </c>
      <c r="M172">
        <v>-21.145906716013087</v>
      </c>
      <c r="N172">
        <v>-26.956414282168009</v>
      </c>
      <c r="O172">
        <v>-36.365172673879371</v>
      </c>
      <c r="P172">
        <v>-45.67400497629194</v>
      </c>
      <c r="Q172">
        <v>-53.148586910878457</v>
      </c>
      <c r="R172">
        <v>-55.729758287037939</v>
      </c>
      <c r="S172">
        <v>-55.814263016739915</v>
      </c>
      <c r="T172">
        <v>1.0627106905885393</v>
      </c>
      <c r="U172">
        <v>1.1232237625471986</v>
      </c>
      <c r="V172">
        <v>1.0806696440820995</v>
      </c>
      <c r="W172">
        <v>0.64510476857876364</v>
      </c>
      <c r="X172">
        <v>-1.2652909770596161</v>
      </c>
      <c r="Y172">
        <v>-7.3781765825774865</v>
      </c>
      <c r="Z172">
        <v>-14.538613100139388</v>
      </c>
      <c r="AA172">
        <v>-27.32320585895183</v>
      </c>
      <c r="AB172">
        <v>-36.062384353988257</v>
      </c>
      <c r="AC172">
        <v>-42.915208962961273</v>
      </c>
      <c r="AD172">
        <v>-45.979773968157502</v>
      </c>
      <c r="AE172">
        <v>-44.710260888577437</v>
      </c>
      <c r="AF172">
        <v>-5.0732923507976202E-2</v>
      </c>
      <c r="AG172">
        <v>0.20333035716545156</v>
      </c>
      <c r="AH172">
        <v>0.51808798852505389</v>
      </c>
      <c r="AI172">
        <v>0.52491357305853303</v>
      </c>
      <c r="AJ172">
        <v>-0.75100462127809797</v>
      </c>
      <c r="AK172">
        <v>-6.1476134952517105</v>
      </c>
      <c r="AL172">
        <v>-12.774410942404598</v>
      </c>
      <c r="AM172">
        <v>-24.145431227865917</v>
      </c>
      <c r="AN172">
        <v>-30.931393530739051</v>
      </c>
      <c r="AO172">
        <v>-34.590287688682778</v>
      </c>
      <c r="AP172">
        <v>-32.059828125497319</v>
      </c>
      <c r="AQ172">
        <v>-31.644757403707992</v>
      </c>
      <c r="AR172">
        <v>-9.1166954181848281E-2</v>
      </c>
      <c r="AS172">
        <v>0.16783511312463972</v>
      </c>
      <c r="AT172">
        <v>0.49202850403273768</v>
      </c>
      <c r="AU172">
        <v>0.51108387806399203</v>
      </c>
      <c r="AV172">
        <v>-0.74690659054639508</v>
      </c>
      <c r="AW172">
        <v>-6.1298132239940433</v>
      </c>
      <c r="AX172">
        <v>-12.76414262143248</v>
      </c>
      <c r="AY172">
        <v>-24.18820868708746</v>
      </c>
      <c r="AZ172">
        <v>-31.049430201167404</v>
      </c>
      <c r="BA172">
        <v>-34.822035538892919</v>
      </c>
      <c r="BB172">
        <v>-32.512599094726149</v>
      </c>
      <c r="BC172">
        <v>-32.14930859308955</v>
      </c>
      <c r="BD172">
        <v>505.29516967853317</v>
      </c>
      <c r="BE172">
        <v>505.29516967853317</v>
      </c>
      <c r="BF172">
        <v>505.29516967853317</v>
      </c>
      <c r="BG172">
        <v>505.29516967853317</v>
      </c>
      <c r="BH172">
        <v>389.07728065247056</v>
      </c>
      <c r="BI172">
        <v>389.07728065247056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61753681259</v>
      </c>
      <c r="C173">
        <v>-0.77709153808579179</v>
      </c>
      <c r="D173">
        <v>-0.47784539204474841</v>
      </c>
      <c r="E173">
        <v>-0.29022355218961959</v>
      </c>
      <c r="F173">
        <v>-0.20698894141343849</v>
      </c>
      <c r="G173">
        <v>-0.22126847782993897</v>
      </c>
      <c r="H173">
        <v>-0.32653639775191701</v>
      </c>
      <c r="I173">
        <v>-2.5433456558072995</v>
      </c>
      <c r="J173">
        <v>-6.6199352249408232</v>
      </c>
      <c r="K173">
        <v>-11.809298135054894</v>
      </c>
      <c r="L173">
        <v>-23.339122269505491</v>
      </c>
      <c r="M173">
        <v>-34.384155582924819</v>
      </c>
      <c r="N173">
        <v>-43.814648746662712</v>
      </c>
      <c r="O173">
        <v>-57.003679723124925</v>
      </c>
      <c r="P173">
        <v>-65.773789760372324</v>
      </c>
      <c r="Q173">
        <v>-67.206252892057094</v>
      </c>
      <c r="R173">
        <v>-64.941131321142592</v>
      </c>
      <c r="S173">
        <v>-61.525616384724493</v>
      </c>
      <c r="T173">
        <v>0.48400958885808087</v>
      </c>
      <c r="U173">
        <v>0.83092773298445999</v>
      </c>
      <c r="V173">
        <v>1.2238147903840395</v>
      </c>
      <c r="W173">
        <v>1.0943743096073626</v>
      </c>
      <c r="X173">
        <v>-1.1681094892954795</v>
      </c>
      <c r="Y173">
        <v>-10.160468357937811</v>
      </c>
      <c r="Z173">
        <v>-21.178199042232794</v>
      </c>
      <c r="AA173">
        <v>-40.530294548055124</v>
      </c>
      <c r="AB173">
        <v>-52.785085247600072</v>
      </c>
      <c r="AC173">
        <v>-60.739856128443137</v>
      </c>
      <c r="AD173">
        <v>-60.134343558619562</v>
      </c>
      <c r="AE173">
        <v>-58.526904876700023</v>
      </c>
      <c r="AF173">
        <v>3.7410037150992226E-2</v>
      </c>
      <c r="AG173">
        <v>0.40760271623689615</v>
      </c>
      <c r="AH173">
        <v>0.84501800267519633</v>
      </c>
      <c r="AI173">
        <v>0.77817065597896029</v>
      </c>
      <c r="AJ173">
        <v>-1.3480603918728655</v>
      </c>
      <c r="AK173">
        <v>-9.9210526413770488</v>
      </c>
      <c r="AL173">
        <v>-20.248152510599777</v>
      </c>
      <c r="AM173">
        <v>-37.556945778397242</v>
      </c>
      <c r="AN173">
        <v>-47.390903931943676</v>
      </c>
      <c r="AO173">
        <v>-51.839662560614343</v>
      </c>
      <c r="AP173">
        <v>-45.496055821699699</v>
      </c>
      <c r="AQ173">
        <v>-44.650126830892148</v>
      </c>
      <c r="AR173">
        <v>-7.8359382500101105E-2</v>
      </c>
      <c r="AS173">
        <v>0.29828431770663466</v>
      </c>
      <c r="AT173">
        <v>0.74841957900390055</v>
      </c>
      <c r="AU173">
        <v>0.69894610260447243</v>
      </c>
      <c r="AV173">
        <v>-1.3992222395330796</v>
      </c>
      <c r="AW173">
        <v>-9.943239827213679</v>
      </c>
      <c r="AX173">
        <v>-20.272088276603874</v>
      </c>
      <c r="AY173">
        <v>-37.651126568125846</v>
      </c>
      <c r="AZ173">
        <v>-47.603386995853022</v>
      </c>
      <c r="BA173">
        <v>-52.244619347734179</v>
      </c>
      <c r="BB173">
        <v>-46.275072801314209</v>
      </c>
      <c r="BC173">
        <v>-45.47707005565664</v>
      </c>
      <c r="BD173">
        <v>451.46474004125315</v>
      </c>
      <c r="BE173">
        <v>451.46474004125315</v>
      </c>
      <c r="BF173">
        <v>451.46474004125315</v>
      </c>
      <c r="BG173">
        <v>451.46474004125315</v>
      </c>
      <c r="BH173">
        <v>347.62784983176493</v>
      </c>
      <c r="BI173">
        <v>347.62784983176493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7017440815354</v>
      </c>
      <c r="C174">
        <v>1.5123027453451536</v>
      </c>
      <c r="D174">
        <v>1.8205933969748371</v>
      </c>
      <c r="E174">
        <v>2.0648115416314896</v>
      </c>
      <c r="F174">
        <v>2.2486900751493568</v>
      </c>
      <c r="G174">
        <v>2.3757841486874569</v>
      </c>
      <c r="H174">
        <v>2.4494790666226147</v>
      </c>
      <c r="I174">
        <v>1.9402798281460687</v>
      </c>
      <c r="J174">
        <v>0.24012718863208882</v>
      </c>
      <c r="K174">
        <v>-2.2260568405756134</v>
      </c>
      <c r="L174">
        <v>-8.2513825157647105</v>
      </c>
      <c r="M174">
        <v>-14.532390610269562</v>
      </c>
      <c r="N174">
        <v>-20.314693260660295</v>
      </c>
      <c r="O174">
        <v>-29.433064560320936</v>
      </c>
      <c r="P174">
        <v>-37.445672570774192</v>
      </c>
      <c r="Q174">
        <v>-42.158701672612985</v>
      </c>
      <c r="R174">
        <v>-42.703168524390115</v>
      </c>
      <c r="S174">
        <v>-40.975105127708659</v>
      </c>
      <c r="T174">
        <v>-0.6158185930204424</v>
      </c>
      <c r="U174">
        <v>-8.0042156138174225E-2</v>
      </c>
      <c r="V174">
        <v>0.85109843615427394</v>
      </c>
      <c r="W174">
        <v>1.8466647531336506</v>
      </c>
      <c r="X174">
        <v>2.6659594999446643</v>
      </c>
      <c r="Y174">
        <v>1.2408215055183942</v>
      </c>
      <c r="Z174">
        <v>-2.1742727944000508</v>
      </c>
      <c r="AA174">
        <v>-10.053581926066993</v>
      </c>
      <c r="AB174">
        <v>-16.435516604073886</v>
      </c>
      <c r="AC174">
        <v>-22.374867068227708</v>
      </c>
      <c r="AD174">
        <v>-27.955072767850488</v>
      </c>
      <c r="AE174">
        <v>-29.045368146019683</v>
      </c>
      <c r="AF174">
        <v>0.57059391374313095</v>
      </c>
      <c r="AG174">
        <v>0.92121923061828925</v>
      </c>
      <c r="AH174">
        <v>1.480588283079634</v>
      </c>
      <c r="AI174">
        <v>1.9500995327390025</v>
      </c>
      <c r="AJ174">
        <v>1.8455373146816778</v>
      </c>
      <c r="AK174">
        <v>-0.83545749059561747</v>
      </c>
      <c r="AL174">
        <v>-4.8098649789458934</v>
      </c>
      <c r="AM174">
        <v>-12.232464541537535</v>
      </c>
      <c r="AN174">
        <v>-16.999955022764802</v>
      </c>
      <c r="AO174">
        <v>-19.977222901964229</v>
      </c>
      <c r="AP174">
        <v>-19.713155646381985</v>
      </c>
      <c r="AQ174">
        <v>-20.326401384521755</v>
      </c>
      <c r="AR174">
        <v>0.569535253545847</v>
      </c>
      <c r="AS174">
        <v>0.92355906800178911</v>
      </c>
      <c r="AT174">
        <v>1.4892840962561771</v>
      </c>
      <c r="AU174">
        <v>1.9667263368072092</v>
      </c>
      <c r="AV174">
        <v>1.8728962417968731</v>
      </c>
      <c r="AW174">
        <v>-0.80273617444968914</v>
      </c>
      <c r="AX174">
        <v>-4.7852313757958118</v>
      </c>
      <c r="AY174">
        <v>-12.243931225361521</v>
      </c>
      <c r="AZ174">
        <v>-17.056390929531815</v>
      </c>
      <c r="BA174">
        <v>-20.098008859814609</v>
      </c>
      <c r="BB174">
        <v>-19.966947340778475</v>
      </c>
      <c r="BC174">
        <v>-20.635053490962243</v>
      </c>
      <c r="BD174">
        <v>498.42386951281901</v>
      </c>
      <c r="BE174">
        <v>498.42386951281901</v>
      </c>
      <c r="BF174">
        <v>498.42386951281901</v>
      </c>
      <c r="BG174">
        <v>498.42386951281901</v>
      </c>
      <c r="BH174">
        <v>383.78637952487065</v>
      </c>
      <c r="BI174">
        <v>383.78637952487065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903253483593</v>
      </c>
      <c r="C175">
        <v>4.7062984594322534</v>
      </c>
      <c r="D175">
        <v>3.7319340658045763</v>
      </c>
      <c r="E175">
        <v>2.7832983230233892</v>
      </c>
      <c r="F175">
        <v>1.8596220172923532</v>
      </c>
      <c r="G175">
        <v>0.96016348075732283</v>
      </c>
      <c r="H175">
        <v>8.4207513988618365E-2</v>
      </c>
      <c r="I175">
        <v>-4.7149422864338488</v>
      </c>
      <c r="J175">
        <v>-8.7054754270853714</v>
      </c>
      <c r="K175">
        <v>-12.150227554337672</v>
      </c>
      <c r="L175">
        <v>-17.59735364671916</v>
      </c>
      <c r="M175">
        <v>-21.549645215835632</v>
      </c>
      <c r="N175">
        <v>-24.380506957815339</v>
      </c>
      <c r="O175">
        <v>-27.667137818778443</v>
      </c>
      <c r="P175">
        <v>-28.906559781375421</v>
      </c>
      <c r="Q175">
        <v>-26.256725370040897</v>
      </c>
      <c r="R175">
        <v>-21.440066850480292</v>
      </c>
      <c r="S175">
        <v>-11.44380119148386</v>
      </c>
      <c r="T175">
        <v>5.3029244362986363</v>
      </c>
      <c r="U175">
        <v>4.6933587451160328</v>
      </c>
      <c r="V175">
        <v>3.5312583901495747</v>
      </c>
      <c r="W175">
        <v>2.0177174765176331</v>
      </c>
      <c r="X175">
        <v>-0.30489234300844215</v>
      </c>
      <c r="Y175">
        <v>-2.8020222600698421</v>
      </c>
      <c r="Z175">
        <v>-3.5785773023335605</v>
      </c>
      <c r="AA175">
        <v>-2.6956844588307134</v>
      </c>
      <c r="AB175">
        <v>-0.73155874458365189</v>
      </c>
      <c r="AC175">
        <v>2.2499430219256182</v>
      </c>
      <c r="AD175">
        <v>8.9868687052090106</v>
      </c>
      <c r="AE175">
        <v>13.339097960943096</v>
      </c>
      <c r="AF175">
        <v>-1.6441536131937133</v>
      </c>
      <c r="AG175">
        <v>-1.5629737195746451</v>
      </c>
      <c r="AH175">
        <v>-1.4782838024851586</v>
      </c>
      <c r="AI175">
        <v>-1.5280345014913321</v>
      </c>
      <c r="AJ175">
        <v>-2.0756285737347917</v>
      </c>
      <c r="AK175">
        <v>-3.8946708573614486</v>
      </c>
      <c r="AL175">
        <v>-5.5744190809973313</v>
      </c>
      <c r="AM175">
        <v>-6.6370863949901517</v>
      </c>
      <c r="AN175">
        <v>-4.8059478244823204</v>
      </c>
      <c r="AO175">
        <v>0.51378226381411374</v>
      </c>
      <c r="AP175">
        <v>14.816738510463335</v>
      </c>
      <c r="AQ175">
        <v>19.46661785741037</v>
      </c>
      <c r="AR175">
        <v>-1.6862853114728988</v>
      </c>
      <c r="AS175">
        <v>-1.5990072912749898</v>
      </c>
      <c r="AT175">
        <v>-1.5039115470769775</v>
      </c>
      <c r="AU175">
        <v>-1.5428633119113355</v>
      </c>
      <c r="AV175">
        <v>-2.0817900084816459</v>
      </c>
      <c r="AW175">
        <v>-3.9102742064563851</v>
      </c>
      <c r="AX175">
        <v>-5.6070360938950685</v>
      </c>
      <c r="AY175">
        <v>-6.6763868300404035</v>
      </c>
      <c r="AZ175">
        <v>-4.8095720483726234</v>
      </c>
      <c r="BA175">
        <v>0.59692708778029402</v>
      </c>
      <c r="BB175">
        <v>15.082049882743156</v>
      </c>
      <c r="BC175">
        <v>19.780043412989876</v>
      </c>
      <c r="BD175">
        <v>552.13356025638211</v>
      </c>
      <c r="BE175">
        <v>552.13356025638211</v>
      </c>
      <c r="BF175">
        <v>552.13356025638211</v>
      </c>
      <c r="BG175">
        <v>552.13356025638211</v>
      </c>
      <c r="BH175">
        <v>425.1428413974142</v>
      </c>
      <c r="BI175">
        <v>425.1428413974142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291938862853</v>
      </c>
      <c r="C176">
        <v>-2.1699727658173322</v>
      </c>
      <c r="D176">
        <v>-2.4774306661601297</v>
      </c>
      <c r="E176">
        <v>-2.7924397637746345</v>
      </c>
      <c r="F176">
        <v>-3.1140097350521034</v>
      </c>
      <c r="G176">
        <v>-3.4412084499143432</v>
      </c>
      <c r="H176">
        <v>-3.7731591302826022</v>
      </c>
      <c r="I176">
        <v>-5.8218710080273208</v>
      </c>
      <c r="J176">
        <v>-7.8172551920314968</v>
      </c>
      <c r="K176">
        <v>-9.7278760673048801</v>
      </c>
      <c r="L176">
        <v>-13.025552956747246</v>
      </c>
      <c r="M176">
        <v>-15.495049039388684</v>
      </c>
      <c r="N176">
        <v>-17.150715638033844</v>
      </c>
      <c r="O176">
        <v>-18.476554128352003</v>
      </c>
      <c r="P176">
        <v>-17.410724355881243</v>
      </c>
      <c r="Q176">
        <v>-12.9128205108274</v>
      </c>
      <c r="R176">
        <v>-8.382830796167875</v>
      </c>
      <c r="S176">
        <v>-1.6577343350637763</v>
      </c>
      <c r="T176">
        <v>-1.1453261267013044</v>
      </c>
      <c r="U176">
        <v>-1.9008085734331659</v>
      </c>
      <c r="V176">
        <v>-3.2681522610866072</v>
      </c>
      <c r="W176">
        <v>-4.8755423036912076</v>
      </c>
      <c r="X176">
        <v>-6.7880893024483555</v>
      </c>
      <c r="Y176">
        <v>-7.1119556094894483</v>
      </c>
      <c r="Z176">
        <v>-5.0849704486805036</v>
      </c>
      <c r="AA176">
        <v>0.70162947822707822</v>
      </c>
      <c r="AB176">
        <v>5.6162056469100801</v>
      </c>
      <c r="AC176">
        <v>10.21793710690555</v>
      </c>
      <c r="AD176">
        <v>15.775083401601622</v>
      </c>
      <c r="AE176">
        <v>19.238004839070495</v>
      </c>
      <c r="AF176">
        <v>-2.6306903497316099</v>
      </c>
      <c r="AG176">
        <v>-2.7888739702217058</v>
      </c>
      <c r="AH176">
        <v>-3.0986318904951267</v>
      </c>
      <c r="AI176">
        <v>-3.5161550201916194</v>
      </c>
      <c r="AJ176">
        <v>-4.1691215040950276</v>
      </c>
      <c r="AK176">
        <v>-4.7090210172850977</v>
      </c>
      <c r="AL176">
        <v>-4.3444209245367684</v>
      </c>
      <c r="AM176">
        <v>-1.6448014492415064</v>
      </c>
      <c r="AN176">
        <v>2.4175961135575879</v>
      </c>
      <c r="AO176">
        <v>8.8466440822158869</v>
      </c>
      <c r="AP176">
        <v>22.963871322651471</v>
      </c>
      <c r="AQ176">
        <v>29.446567030259747</v>
      </c>
      <c r="AR176">
        <v>-2.6445375917367313</v>
      </c>
      <c r="AS176">
        <v>-2.794396815449657</v>
      </c>
      <c r="AT176">
        <v>-3.0899311983111772</v>
      </c>
      <c r="AU176">
        <v>-3.4926598900129195</v>
      </c>
      <c r="AV176">
        <v>-4.1337192213718872</v>
      </c>
      <c r="AW176">
        <v>-4.6872535689269217</v>
      </c>
      <c r="AX176">
        <v>-4.3487877483675694</v>
      </c>
      <c r="AY176">
        <v>-1.6690887982989677</v>
      </c>
      <c r="AZ176">
        <v>2.4295009995043553</v>
      </c>
      <c r="BA176">
        <v>8.9635551832245586</v>
      </c>
      <c r="BB176">
        <v>23.328528834693081</v>
      </c>
      <c r="BC176">
        <v>29.874129807627089</v>
      </c>
      <c r="BD176">
        <v>586.41144345197847</v>
      </c>
      <c r="BE176">
        <v>586.41144345197847</v>
      </c>
      <c r="BF176">
        <v>586.41144345197847</v>
      </c>
      <c r="BG176">
        <v>586.41144345197847</v>
      </c>
      <c r="BH176">
        <v>451.53681145802341</v>
      </c>
      <c r="BI176">
        <v>451.53681145802341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172262489764</v>
      </c>
      <c r="C177">
        <v>-3.755385932356428</v>
      </c>
      <c r="D177">
        <v>-4.0035950207033268</v>
      </c>
      <c r="E177">
        <v>-4.194633030010289</v>
      </c>
      <c r="F177">
        <v>-4.3324208397264865</v>
      </c>
      <c r="G177">
        <v>-4.4206713946161322</v>
      </c>
      <c r="H177">
        <v>-4.4628995444891126</v>
      </c>
      <c r="I177">
        <v>-3.9239513817695277</v>
      </c>
      <c r="J177">
        <v>-2.462530102355573</v>
      </c>
      <c r="K177">
        <v>-0.48448221714646189</v>
      </c>
      <c r="L177">
        <v>3.9399106783963993</v>
      </c>
      <c r="M177">
        <v>8.0383697788442152</v>
      </c>
      <c r="N177">
        <v>11.354676368838316</v>
      </c>
      <c r="O177">
        <v>15.632784254497393</v>
      </c>
      <c r="P177">
        <v>18.556473146802073</v>
      </c>
      <c r="Q177">
        <v>22.104361405293275</v>
      </c>
      <c r="R177">
        <v>27.651994504941239</v>
      </c>
      <c r="S177">
        <v>41.120594105969879</v>
      </c>
      <c r="T177">
        <v>-2.1436652907086406</v>
      </c>
      <c r="U177">
        <v>-2.5020099327806298</v>
      </c>
      <c r="V177">
        <v>-2.9982689151778623</v>
      </c>
      <c r="W177">
        <v>-3.1949723227393809</v>
      </c>
      <c r="X177">
        <v>-2.0292452367892677</v>
      </c>
      <c r="Y177">
        <v>4.0089696423510626</v>
      </c>
      <c r="Z177">
        <v>12.066632237184709</v>
      </c>
      <c r="AA177">
        <v>27.442082182676451</v>
      </c>
      <c r="AB177">
        <v>38.585194920796042</v>
      </c>
      <c r="AC177">
        <v>48.264234156795844</v>
      </c>
      <c r="AD177">
        <v>58.264290345881456</v>
      </c>
      <c r="AE177">
        <v>63.146716664568139</v>
      </c>
      <c r="AF177">
        <v>-0.42678911258017815</v>
      </c>
      <c r="AG177">
        <v>-0.43365234354587889</v>
      </c>
      <c r="AH177">
        <v>-0.33525103339426821</v>
      </c>
      <c r="AI177">
        <v>6.7820569256069052E-2</v>
      </c>
      <c r="AJ177">
        <v>1.6238118927337091</v>
      </c>
      <c r="AK177">
        <v>6.6005924616707734</v>
      </c>
      <c r="AL177">
        <v>12.801784353546688</v>
      </c>
      <c r="AM177">
        <v>25.411720336256383</v>
      </c>
      <c r="AN177">
        <v>36.096616276718869</v>
      </c>
      <c r="AO177">
        <v>47.635857199995193</v>
      </c>
      <c r="AP177">
        <v>63.531288253190212</v>
      </c>
      <c r="AQ177">
        <v>68.318664361481581</v>
      </c>
      <c r="AR177">
        <v>-0.38493908320315351</v>
      </c>
      <c r="AS177">
        <v>-0.39232429956299886</v>
      </c>
      <c r="AT177">
        <v>-0.29644736430828322</v>
      </c>
      <c r="AU177">
        <v>0.10000852398960036</v>
      </c>
      <c r="AV177">
        <v>1.6370866954579233</v>
      </c>
      <c r="AW177">
        <v>6.5766413907415027</v>
      </c>
      <c r="AX177">
        <v>12.762695517439109</v>
      </c>
      <c r="AY177">
        <v>25.429382282177517</v>
      </c>
      <c r="AZ177">
        <v>36.251505699946009</v>
      </c>
      <c r="BA177">
        <v>48.035673819177212</v>
      </c>
      <c r="BB177">
        <v>64.439980590652937</v>
      </c>
      <c r="BC177">
        <v>69.4138821854974</v>
      </c>
      <c r="BD177">
        <v>700.19276018334949</v>
      </c>
      <c r="BE177">
        <v>700.19276018334949</v>
      </c>
      <c r="BF177">
        <v>700.19276018334949</v>
      </c>
      <c r="BG177">
        <v>700.19276018334949</v>
      </c>
      <c r="BH177">
        <v>539.14842534117918</v>
      </c>
      <c r="BI177">
        <v>539.14842534117918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8935874096498</v>
      </c>
      <c r="C178">
        <v>-0.55608785947867945</v>
      </c>
      <c r="D178">
        <v>-0.68743249169653242</v>
      </c>
      <c r="E178">
        <v>-0.78699216708673359</v>
      </c>
      <c r="F178">
        <v>-0.85680500065257736</v>
      </c>
      <c r="G178">
        <v>-0.89880389190208354</v>
      </c>
      <c r="H178">
        <v>-0.91482144029077228</v>
      </c>
      <c r="I178">
        <v>-0.55644683053211741</v>
      </c>
      <c r="J178">
        <v>0.34831596484936889</v>
      </c>
      <c r="K178">
        <v>1.5844768473132627</v>
      </c>
      <c r="L178">
        <v>4.458298587814574</v>
      </c>
      <c r="M178">
        <v>7.3244563549713924</v>
      </c>
      <c r="N178">
        <v>9.8913230189984915</v>
      </c>
      <c r="O178">
        <v>13.952336898773801</v>
      </c>
      <c r="P178">
        <v>18.216219981370894</v>
      </c>
      <c r="Q178">
        <v>23.957108501187278</v>
      </c>
      <c r="R178">
        <v>29.8058829237835</v>
      </c>
      <c r="S178">
        <v>40.748042457253092</v>
      </c>
      <c r="T178">
        <v>-0.22435353228836274</v>
      </c>
      <c r="U178">
        <v>-0.35630259165239653</v>
      </c>
      <c r="V178">
        <v>-0.5252990169777455</v>
      </c>
      <c r="W178">
        <v>-0.54276418706575291</v>
      </c>
      <c r="X178">
        <v>0.11592883754497907</v>
      </c>
      <c r="Y178">
        <v>3.2041449533425777</v>
      </c>
      <c r="Z178">
        <v>7.4609489167642291</v>
      </c>
      <c r="AA178">
        <v>16.368185526669521</v>
      </c>
      <c r="AB178">
        <v>23.838312799747268</v>
      </c>
      <c r="AC178">
        <v>31.668420333644601</v>
      </c>
      <c r="AD178">
        <v>41.691733836385218</v>
      </c>
      <c r="AE178">
        <v>44.201168862309238</v>
      </c>
      <c r="AF178">
        <v>1.7987689174077393</v>
      </c>
      <c r="AG178">
        <v>1.6498818256192871</v>
      </c>
      <c r="AH178">
        <v>1.4241591490157108</v>
      </c>
      <c r="AI178">
        <v>1.2753903031086089</v>
      </c>
      <c r="AJ178">
        <v>1.5533120881060236</v>
      </c>
      <c r="AK178">
        <v>3.6999265116993003</v>
      </c>
      <c r="AL178">
        <v>7.0598810647794217</v>
      </c>
      <c r="AM178">
        <v>14.862119350741304</v>
      </c>
      <c r="AN178">
        <v>22.159526156981315</v>
      </c>
      <c r="AO178">
        <v>30.666405656555874</v>
      </c>
      <c r="AP178">
        <v>43.365238031884623</v>
      </c>
      <c r="AQ178">
        <v>46.966230384355228</v>
      </c>
      <c r="AR178">
        <v>1.8123757494099835</v>
      </c>
      <c r="AS178">
        <v>1.662154262842483</v>
      </c>
      <c r="AT178">
        <v>1.4330958564150871</v>
      </c>
      <c r="AU178">
        <v>1.2782833473155146</v>
      </c>
      <c r="AV178">
        <v>1.5426178466389913</v>
      </c>
      <c r="AW178">
        <v>3.6675159187055799</v>
      </c>
      <c r="AX178">
        <v>7.022319296220644</v>
      </c>
      <c r="AY178">
        <v>14.868511568641926</v>
      </c>
      <c r="AZ178">
        <v>22.25680540585709</v>
      </c>
      <c r="BA178">
        <v>30.920550026238349</v>
      </c>
      <c r="BB178">
        <v>43.960393081843364</v>
      </c>
      <c r="BC178">
        <v>47.730126402772065</v>
      </c>
      <c r="BD178">
        <v>703.87991633263664</v>
      </c>
      <c r="BE178">
        <v>703.87991633263664</v>
      </c>
      <c r="BF178">
        <v>703.87991633263664</v>
      </c>
      <c r="BG178">
        <v>703.87991633263664</v>
      </c>
      <c r="BH178">
        <v>541.9875355761302</v>
      </c>
      <c r="BI178">
        <v>541.9875355761302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050729359255</v>
      </c>
      <c r="C179">
        <v>-0.82342163495528753</v>
      </c>
      <c r="D179">
        <v>-1.1037921414248919</v>
      </c>
      <c r="E179">
        <v>-1.3304514367421665</v>
      </c>
      <c r="F179">
        <v>-1.5067478104543315</v>
      </c>
      <c r="G179">
        <v>-1.6358621737883743</v>
      </c>
      <c r="H179">
        <v>-1.720815721970026</v>
      </c>
      <c r="I179">
        <v>-1.4540023357623166</v>
      </c>
      <c r="J179">
        <v>-0.23527611511461877</v>
      </c>
      <c r="K179">
        <v>1.562415926103025</v>
      </c>
      <c r="L179">
        <v>5.8866798156964606</v>
      </c>
      <c r="M179">
        <v>10.218927248690154</v>
      </c>
      <c r="N179">
        <v>14.008322092812705</v>
      </c>
      <c r="O179">
        <v>19.489253690419538</v>
      </c>
      <c r="P179">
        <v>23.635499955698968</v>
      </c>
      <c r="Q179">
        <v>25.977553871172759</v>
      </c>
      <c r="R179">
        <v>27.265386287908878</v>
      </c>
      <c r="S179">
        <v>30.106415378604172</v>
      </c>
      <c r="T179">
        <v>-2.8256030531122884</v>
      </c>
      <c r="U179">
        <v>-2.8980886992326091</v>
      </c>
      <c r="V179">
        <v>-2.9505545208886179</v>
      </c>
      <c r="W179">
        <v>-2.811603778015495</v>
      </c>
      <c r="X179">
        <v>-1.9155058126236328</v>
      </c>
      <c r="Y179">
        <v>1.3124122869189598</v>
      </c>
      <c r="Z179">
        <v>5.3011662649329878</v>
      </c>
      <c r="AA179">
        <v>12.797189327669322</v>
      </c>
      <c r="AB179">
        <v>18.32145052019056</v>
      </c>
      <c r="AC179">
        <v>23.294603911999527</v>
      </c>
      <c r="AD179">
        <v>28.334154419389705</v>
      </c>
      <c r="AE179">
        <v>29.922912532795166</v>
      </c>
      <c r="AF179">
        <v>0.36803851568401047</v>
      </c>
      <c r="AG179">
        <v>0.36723303311690658</v>
      </c>
      <c r="AH179">
        <v>0.42497931503564235</v>
      </c>
      <c r="AI179">
        <v>0.64678326565356659</v>
      </c>
      <c r="AJ179">
        <v>1.4894172533508332</v>
      </c>
      <c r="AK179">
        <v>4.1796657158191248</v>
      </c>
      <c r="AL179">
        <v>7.5487849454528719</v>
      </c>
      <c r="AM179">
        <v>14.470950676755342</v>
      </c>
      <c r="AN179">
        <v>20.41284122909444</v>
      </c>
      <c r="AO179">
        <v>26.898778080020545</v>
      </c>
      <c r="AP179">
        <v>35.681289308360647</v>
      </c>
      <c r="AQ179">
        <v>37.796178411718465</v>
      </c>
      <c r="AR179">
        <v>0.39357440661247356</v>
      </c>
      <c r="AS179">
        <v>0.39361225688330781</v>
      </c>
      <c r="AT179">
        <v>0.45217406136305316</v>
      </c>
      <c r="AU179">
        <v>0.67330477299523683</v>
      </c>
      <c r="AV179">
        <v>1.5102644109683816</v>
      </c>
      <c r="AW179">
        <v>4.1848909582192784</v>
      </c>
      <c r="AX179">
        <v>7.545808140261637</v>
      </c>
      <c r="AY179">
        <v>14.490628045161699</v>
      </c>
      <c r="AZ179">
        <v>20.495160768662924</v>
      </c>
      <c r="BA179">
        <v>27.099594576119948</v>
      </c>
      <c r="BB179">
        <v>36.162654444976958</v>
      </c>
      <c r="BC179">
        <v>38.422727352717679</v>
      </c>
      <c r="BD179">
        <v>685.58915880174879</v>
      </c>
      <c r="BE179">
        <v>685.58915880174879</v>
      </c>
      <c r="BF179">
        <v>685.58915880174879</v>
      </c>
      <c r="BG179">
        <v>685.58915880174879</v>
      </c>
      <c r="BH179">
        <v>527.90365227734662</v>
      </c>
      <c r="BI179">
        <v>527.90365227734662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55955270199</v>
      </c>
      <c r="C180">
        <v>-6.0604399859245923</v>
      </c>
      <c r="D180">
        <v>-6.2115365819471329</v>
      </c>
      <c r="E180">
        <v>-6.3554997714130455</v>
      </c>
      <c r="F180">
        <v>-6.4920112456690049</v>
      </c>
      <c r="G180">
        <v>-6.6207901700989638</v>
      </c>
      <c r="H180">
        <v>-6.7415909144366566</v>
      </c>
      <c r="I180">
        <v>-7.2890130586122925</v>
      </c>
      <c r="J180">
        <v>-7.5117450165571036</v>
      </c>
      <c r="K180">
        <v>-7.4303556276871658</v>
      </c>
      <c r="L180">
        <v>-6.4438235490523601</v>
      </c>
      <c r="M180">
        <v>-4.6033923295111387</v>
      </c>
      <c r="N180">
        <v>-2.2204890494371963</v>
      </c>
      <c r="O180">
        <v>3.1265164400787886</v>
      </c>
      <c r="P180">
        <v>10.21544886675628</v>
      </c>
      <c r="Q180">
        <v>16.421205732598324</v>
      </c>
      <c r="R180">
        <v>16.997063772001137</v>
      </c>
      <c r="S180">
        <v>11.068231428266669</v>
      </c>
      <c r="T180">
        <v>-6.1523107117748141</v>
      </c>
      <c r="U180">
        <v>-6.2607942648396087</v>
      </c>
      <c r="V180">
        <v>-6.4594042192302883</v>
      </c>
      <c r="W180">
        <v>-6.6970571270060644</v>
      </c>
      <c r="X180">
        <v>-6.9855232227443445</v>
      </c>
      <c r="Y180">
        <v>-7.0021231056308784</v>
      </c>
      <c r="Z180">
        <v>-6.554245175442591</v>
      </c>
      <c r="AA180">
        <v>-5.0538743802709671</v>
      </c>
      <c r="AB180">
        <v>-3.4110057422676032</v>
      </c>
      <c r="AC180">
        <v>-1.3350376548833254</v>
      </c>
      <c r="AD180">
        <v>1.9887295215263028</v>
      </c>
      <c r="AE180">
        <v>2.8433187919220391</v>
      </c>
      <c r="AF180">
        <v>-3.0990958613748285</v>
      </c>
      <c r="AG180">
        <v>-3.0818554436878864</v>
      </c>
      <c r="AH180">
        <v>-3.0490097737788382</v>
      </c>
      <c r="AI180">
        <v>-3.0015527013236425</v>
      </c>
      <c r="AJ180">
        <v>-2.885116845699129</v>
      </c>
      <c r="AK180">
        <v>-2.4475287503646777</v>
      </c>
      <c r="AL180">
        <v>-1.6400111416711716</v>
      </c>
      <c r="AM180">
        <v>0.92180919416331997</v>
      </c>
      <c r="AN180">
        <v>4.1226420407764612</v>
      </c>
      <c r="AO180">
        <v>8.8071616646997342</v>
      </c>
      <c r="AP180">
        <v>17.611961185849957</v>
      </c>
      <c r="AQ180">
        <v>19.98763992362068</v>
      </c>
      <c r="AR180">
        <v>-3.0426473053382641</v>
      </c>
      <c r="AS180">
        <v>-3.0269457322108089</v>
      </c>
      <c r="AT180">
        <v>-2.9975391927122841</v>
      </c>
      <c r="AU180">
        <v>-2.9557068835273093</v>
      </c>
      <c r="AV180">
        <v>-2.8512196938611236</v>
      </c>
      <c r="AW180">
        <v>-2.4346003024015155</v>
      </c>
      <c r="AX180">
        <v>-1.6405810064752668</v>
      </c>
      <c r="AY180">
        <v>0.91969809595804364</v>
      </c>
      <c r="AZ180">
        <v>4.142330603210814</v>
      </c>
      <c r="BA180">
        <v>8.8739951556027901</v>
      </c>
      <c r="BB180">
        <v>17.794810295613249</v>
      </c>
      <c r="BC180">
        <v>20.248730665880927</v>
      </c>
      <c r="BD180">
        <v>640.40097126952446</v>
      </c>
      <c r="BE180">
        <v>640.40097126952446</v>
      </c>
      <c r="BF180">
        <v>640.40097126952446</v>
      </c>
      <c r="BG180">
        <v>640.40097126952446</v>
      </c>
      <c r="BH180">
        <v>493.1087478775338</v>
      </c>
      <c r="BI180">
        <v>493.1087478775338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78607152213</v>
      </c>
      <c r="C181">
        <v>-4.5573341561662426</v>
      </c>
      <c r="D181">
        <v>-5.1932976224004781</v>
      </c>
      <c r="E181">
        <v>-5.6767275001406992</v>
      </c>
      <c r="F181">
        <v>-6.0173608053075425</v>
      </c>
      <c r="G181">
        <v>-6.2244458527502964</v>
      </c>
      <c r="H181">
        <v>-6.3067646441561376</v>
      </c>
      <c r="I181">
        <v>-4.6188226920877709</v>
      </c>
      <c r="J181">
        <v>-0.31460854554611617</v>
      </c>
      <c r="K181">
        <v>5.5532877580906357</v>
      </c>
      <c r="L181">
        <v>19.035596773285882</v>
      </c>
      <c r="M181">
        <v>32.084053186709276</v>
      </c>
      <c r="N181">
        <v>43.162778209737894</v>
      </c>
      <c r="O181">
        <v>58.335762895203871</v>
      </c>
      <c r="P181">
        <v>67.895635307755683</v>
      </c>
      <c r="Q181">
        <v>69.015753333993644</v>
      </c>
      <c r="R181">
        <v>66.629278922279227</v>
      </c>
      <c r="S181">
        <v>64.000505701150772</v>
      </c>
      <c r="T181">
        <v>-7.0490522278662118</v>
      </c>
      <c r="U181">
        <v>-7.0789899511163741</v>
      </c>
      <c r="V181">
        <v>-6.886922638759188</v>
      </c>
      <c r="W181">
        <v>-6.0388538056018595</v>
      </c>
      <c r="X181">
        <v>-2.7948320362031902</v>
      </c>
      <c r="Y181">
        <v>6.9659928607596067</v>
      </c>
      <c r="Z181">
        <v>18.00033933726651</v>
      </c>
      <c r="AA181">
        <v>36.861015172455076</v>
      </c>
      <c r="AB181">
        <v>48.898976739615229</v>
      </c>
      <c r="AC181">
        <v>57.25290656523503</v>
      </c>
      <c r="AD181">
        <v>57.972599935413108</v>
      </c>
      <c r="AE181">
        <v>54.731509394468844</v>
      </c>
      <c r="AF181">
        <v>-3.4002236484276249</v>
      </c>
      <c r="AG181">
        <v>-3.5893248770698523</v>
      </c>
      <c r="AH181">
        <v>-3.6862225109146607</v>
      </c>
      <c r="AI181">
        <v>-3.1808780873356088</v>
      </c>
      <c r="AJ181">
        <v>-0.35998852907871692</v>
      </c>
      <c r="AK181">
        <v>9.2497521820474748</v>
      </c>
      <c r="AL181">
        <v>20.596008944588696</v>
      </c>
      <c r="AM181">
        <v>40.473734252357353</v>
      </c>
      <c r="AN181">
        <v>53.50434761821635</v>
      </c>
      <c r="AO181">
        <v>62.959096975846521</v>
      </c>
      <c r="AP181">
        <v>66.528998657560052</v>
      </c>
      <c r="AQ181">
        <v>67.122672744159985</v>
      </c>
      <c r="AR181">
        <v>-3.3584098525894781</v>
      </c>
      <c r="AS181">
        <v>-3.5538662586764858</v>
      </c>
      <c r="AT181">
        <v>-3.6631356642603805</v>
      </c>
      <c r="AU181">
        <v>-3.1742389714770751</v>
      </c>
      <c r="AV181">
        <v>-0.37800070372150107</v>
      </c>
      <c r="AW181">
        <v>9.2155944827279619</v>
      </c>
      <c r="AX181">
        <v>20.583296919695556</v>
      </c>
      <c r="AY181">
        <v>40.58105426180979</v>
      </c>
      <c r="AZ181">
        <v>53.779352883865791</v>
      </c>
      <c r="BA181">
        <v>63.484899104112799</v>
      </c>
      <c r="BB181">
        <v>67.540307609695589</v>
      </c>
      <c r="BC181">
        <v>68.283338308043554</v>
      </c>
      <c r="BD181">
        <v>799.77783948903084</v>
      </c>
      <c r="BE181">
        <v>799.77783948903084</v>
      </c>
      <c r="BF181">
        <v>799.77783948903084</v>
      </c>
      <c r="BG181">
        <v>799.77783948903084</v>
      </c>
      <c r="BH181">
        <v>615.82893640655379</v>
      </c>
      <c r="BI181">
        <v>615.82893640655379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3019979378</v>
      </c>
      <c r="C182">
        <v>0.38714736184934651</v>
      </c>
      <c r="D182">
        <v>-0.64149838890865951</v>
      </c>
      <c r="E182">
        <v>-1.4236956475059681</v>
      </c>
      <c r="F182">
        <v>-1.9750053919438681</v>
      </c>
      <c r="G182">
        <v>-2.3102140617009548</v>
      </c>
      <c r="H182">
        <v>-2.4433688608197639</v>
      </c>
      <c r="I182">
        <v>0.29913194324659997</v>
      </c>
      <c r="J182">
        <v>7.3056551395453422</v>
      </c>
      <c r="K182">
        <v>16.877579136567732</v>
      </c>
      <c r="L182">
        <v>38.939593161446751</v>
      </c>
      <c r="M182">
        <v>60.372430493253191</v>
      </c>
      <c r="N182">
        <v>78.634513515091967</v>
      </c>
      <c r="O182">
        <v>103.76409476271255</v>
      </c>
      <c r="P182">
        <v>119.61128401289663</v>
      </c>
      <c r="Q182">
        <v>120.44146360586643</v>
      </c>
      <c r="R182">
        <v>114.01220784752975</v>
      </c>
      <c r="S182">
        <v>103.07706758672333</v>
      </c>
      <c r="T182">
        <v>0.52877799778985879</v>
      </c>
      <c r="U182">
        <v>-0.35415817290287976</v>
      </c>
      <c r="V182">
        <v>-1.5852690299893863</v>
      </c>
      <c r="W182">
        <v>-2.1169834279804318</v>
      </c>
      <c r="X182">
        <v>0.46850662771151519</v>
      </c>
      <c r="Y182">
        <v>13.741304461995508</v>
      </c>
      <c r="Z182">
        <v>30.474598422952013</v>
      </c>
      <c r="AA182">
        <v>58.598393503666443</v>
      </c>
      <c r="AB182">
        <v>74.140776601419049</v>
      </c>
      <c r="AC182">
        <v>80.70592902717145</v>
      </c>
      <c r="AD182">
        <v>69.156091666933989</v>
      </c>
      <c r="AE182">
        <v>64.581456227899778</v>
      </c>
      <c r="AF182">
        <v>-1.695673970802114</v>
      </c>
      <c r="AG182">
        <v>-2.3310265981588141</v>
      </c>
      <c r="AH182">
        <v>-3.103790240854623</v>
      </c>
      <c r="AI182">
        <v>-3.068827789686063</v>
      </c>
      <c r="AJ182">
        <v>0.30277279396327683</v>
      </c>
      <c r="AK182">
        <v>14.254547834869971</v>
      </c>
      <c r="AL182">
        <v>31.166797981672794</v>
      </c>
      <c r="AM182">
        <v>59.529860055992714</v>
      </c>
      <c r="AN182">
        <v>75.69880835883238</v>
      </c>
      <c r="AO182">
        <v>83.311931595931171</v>
      </c>
      <c r="AP182">
        <v>72.201594462872677</v>
      </c>
      <c r="AQ182">
        <v>65.888480552784145</v>
      </c>
      <c r="AR182">
        <v>-1.6479199435497778</v>
      </c>
      <c r="AS182">
        <v>-2.2998424115466127</v>
      </c>
      <c r="AT182">
        <v>-3.103094268732745</v>
      </c>
      <c r="AU182">
        <v>-3.1049167583853396</v>
      </c>
      <c r="AV182">
        <v>0.22140749101944024</v>
      </c>
      <c r="AW182">
        <v>14.168196967906804</v>
      </c>
      <c r="AX182">
        <v>31.146264225455841</v>
      </c>
      <c r="AY182">
        <v>59.734536419320108</v>
      </c>
      <c r="AZ182">
        <v>76.153676699061776</v>
      </c>
      <c r="BA182">
        <v>84.093323885821647</v>
      </c>
      <c r="BB182">
        <v>73.549024946648061</v>
      </c>
      <c r="BC182">
        <v>67.333627183250869</v>
      </c>
      <c r="BD182">
        <v>799.77783948903084</v>
      </c>
      <c r="BE182">
        <v>799.77783948903084</v>
      </c>
      <c r="BF182">
        <v>799.77783948903084</v>
      </c>
      <c r="BG182">
        <v>799.77783948903084</v>
      </c>
      <c r="BH182">
        <v>615.82893640655379</v>
      </c>
      <c r="BI182">
        <v>615.82893640655379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44394911127</v>
      </c>
      <c r="C183">
        <v>4.6169726095335317E-2</v>
      </c>
      <c r="D183">
        <v>-1.4683833014161181</v>
      </c>
      <c r="E183">
        <v>-2.7368626237867648</v>
      </c>
      <c r="F183">
        <v>-3.7738260625975322</v>
      </c>
      <c r="G183">
        <v>-4.5931284623673685</v>
      </c>
      <c r="H183">
        <v>-5.2079532151795558</v>
      </c>
      <c r="I183">
        <v>-5.2638677562770466</v>
      </c>
      <c r="J183">
        <v>-0.73795712484628351</v>
      </c>
      <c r="K183">
        <v>6.6573262827990947</v>
      </c>
      <c r="L183">
        <v>25.46410121434424</v>
      </c>
      <c r="M183">
        <v>45.031940238130161</v>
      </c>
      <c r="N183">
        <v>62.568168448780753</v>
      </c>
      <c r="O183">
        <v>88.48133511251514</v>
      </c>
      <c r="P183">
        <v>107.76523178468403</v>
      </c>
      <c r="Q183">
        <v>113.78787525388762</v>
      </c>
      <c r="R183">
        <v>109.89945737353852</v>
      </c>
      <c r="S183">
        <v>99.258984083553102</v>
      </c>
      <c r="T183">
        <v>-0.34852610163692288</v>
      </c>
      <c r="U183">
        <v>-1.4414278594270664</v>
      </c>
      <c r="V183">
        <v>-3.1450195346484353</v>
      </c>
      <c r="W183">
        <v>-4.4635860665309668</v>
      </c>
      <c r="X183">
        <v>-3.632143880280339</v>
      </c>
      <c r="Y183">
        <v>6.0590206584069248</v>
      </c>
      <c r="Z183">
        <v>19.624471594512915</v>
      </c>
      <c r="AA183">
        <v>43.581926314095739</v>
      </c>
      <c r="AB183">
        <v>57.472076770077663</v>
      </c>
      <c r="AC183">
        <v>64.089334105777723</v>
      </c>
      <c r="AD183">
        <v>56.050906982469257</v>
      </c>
      <c r="AE183">
        <v>52.85094805242904</v>
      </c>
      <c r="AF183">
        <v>-0.56476412503614348</v>
      </c>
      <c r="AG183">
        <v>-1.5555952273003937</v>
      </c>
      <c r="AH183">
        <v>-3.0774752128028688</v>
      </c>
      <c r="AI183">
        <v>-4.1889064802233538</v>
      </c>
      <c r="AJ183">
        <v>-3.127146919380333</v>
      </c>
      <c r="AK183">
        <v>6.5895390894913506</v>
      </c>
      <c r="AL183">
        <v>19.998127261871002</v>
      </c>
      <c r="AM183">
        <v>43.89556217948509</v>
      </c>
      <c r="AN183">
        <v>58.294253633666692</v>
      </c>
      <c r="AO183">
        <v>66.074776213693454</v>
      </c>
      <c r="AP183">
        <v>61.14606124625076</v>
      </c>
      <c r="AQ183">
        <v>60.565338332254221</v>
      </c>
      <c r="AR183">
        <v>-0.55147133861836728</v>
      </c>
      <c r="AS183">
        <v>-1.5469315783004505</v>
      </c>
      <c r="AT183">
        <v>-3.0778789639926418</v>
      </c>
      <c r="AU183">
        <v>-4.201329410416232</v>
      </c>
      <c r="AV183">
        <v>-3.1564733072311779</v>
      </c>
      <c r="AW183">
        <v>6.5589292352601083</v>
      </c>
      <c r="AX183">
        <v>20.005848196618935</v>
      </c>
      <c r="AY183">
        <v>44.065100409756212</v>
      </c>
      <c r="AZ183">
        <v>58.679155949404318</v>
      </c>
      <c r="BA183">
        <v>66.779431574597112</v>
      </c>
      <c r="BB183">
        <v>62.439149899134392</v>
      </c>
      <c r="BC183">
        <v>61.917346962851795</v>
      </c>
      <c r="BD183">
        <v>799.77783948903084</v>
      </c>
      <c r="BE183">
        <v>799.77783948903084</v>
      </c>
      <c r="BF183">
        <v>799.77783948903084</v>
      </c>
      <c r="BG183">
        <v>799.77783948903084</v>
      </c>
      <c r="BH183">
        <v>615.82893640655379</v>
      </c>
      <c r="BI183">
        <v>615.82893640655379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2297355591</v>
      </c>
      <c r="C184">
        <v>-6.9845650351315482</v>
      </c>
      <c r="D184">
        <v>-7.7630378670644902</v>
      </c>
      <c r="E184">
        <v>-8.271136575487489</v>
      </c>
      <c r="F184">
        <v>-8.526491348169948</v>
      </c>
      <c r="G184">
        <v>-8.5458443737113789</v>
      </c>
      <c r="H184">
        <v>-8.345090548146846</v>
      </c>
      <c r="I184">
        <v>-3.3111339477012032</v>
      </c>
      <c r="J184">
        <v>6.2013834202005045</v>
      </c>
      <c r="K184">
        <v>18.34875085722193</v>
      </c>
      <c r="L184">
        <v>45.168355447319229</v>
      </c>
      <c r="M184">
        <v>70.413873289519174</v>
      </c>
      <c r="N184">
        <v>91.424584117622558</v>
      </c>
      <c r="O184">
        <v>119.3466556777438</v>
      </c>
      <c r="P184">
        <v>135.26356511985784</v>
      </c>
      <c r="Q184">
        <v>132.67413184213041</v>
      </c>
      <c r="R184">
        <v>122.66860245625053</v>
      </c>
      <c r="S184">
        <v>106.72329672671718</v>
      </c>
      <c r="T184">
        <v>-6.7014224297042011</v>
      </c>
      <c r="U184">
        <v>-7.3096715443742024</v>
      </c>
      <c r="V184">
        <v>-7.8825008951362294</v>
      </c>
      <c r="W184">
        <v>-7.2389406649609604</v>
      </c>
      <c r="X184">
        <v>-1.8476894086036366</v>
      </c>
      <c r="Y184">
        <v>17.485304272665399</v>
      </c>
      <c r="Z184">
        <v>39.679905463431417</v>
      </c>
      <c r="AA184">
        <v>74.765827592508316</v>
      </c>
      <c r="AB184">
        <v>92.564067875480418</v>
      </c>
      <c r="AC184">
        <v>97.84522928733864</v>
      </c>
      <c r="AD184">
        <v>77.219739444102927</v>
      </c>
      <c r="AE184">
        <v>69.136859088733956</v>
      </c>
      <c r="AF184">
        <v>-4.7532974067173575</v>
      </c>
      <c r="AG184">
        <v>-5.0775507736210148</v>
      </c>
      <c r="AH184">
        <v>-5.1673213409085541</v>
      </c>
      <c r="AI184">
        <v>-4.0322035997206189</v>
      </c>
      <c r="AJ184">
        <v>1.68151038424956</v>
      </c>
      <c r="AK184">
        <v>20.079853013331913</v>
      </c>
      <c r="AL184">
        <v>40.563510719342432</v>
      </c>
      <c r="AM184">
        <v>72.742088389836852</v>
      </c>
      <c r="AN184">
        <v>89.415526857646171</v>
      </c>
      <c r="AO184">
        <v>95.143237029643927</v>
      </c>
      <c r="AP184">
        <v>80.079793074987194</v>
      </c>
      <c r="AQ184">
        <v>78.244065910441364</v>
      </c>
      <c r="AR184">
        <v>-4.7042679527437707</v>
      </c>
      <c r="AS184">
        <v>-5.0557792258544563</v>
      </c>
      <c r="AT184">
        <v>-5.1791705540404909</v>
      </c>
      <c r="AU184">
        <v>-4.0440893382576171</v>
      </c>
      <c r="AV184">
        <v>1.8100262296317364</v>
      </c>
      <c r="AW184">
        <v>20.79800831568182</v>
      </c>
      <c r="AX184">
        <v>42.000563742451213</v>
      </c>
      <c r="AY184">
        <v>75.389592045192117</v>
      </c>
      <c r="AZ184">
        <v>92.757308538318895</v>
      </c>
      <c r="BA184">
        <v>98.807387346135641</v>
      </c>
      <c r="BB184">
        <v>82.889472688594878</v>
      </c>
      <c r="BC184">
        <v>79.892014063284378</v>
      </c>
      <c r="BD184">
        <v>799.77783948903084</v>
      </c>
      <c r="BE184">
        <v>799.77783948903084</v>
      </c>
      <c r="BF184">
        <v>799.77783948903084</v>
      </c>
      <c r="BG184">
        <v>799.77783948903084</v>
      </c>
      <c r="BH184">
        <v>615.82893640655379</v>
      </c>
      <c r="BI184">
        <v>615.82893640655379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33068647575</v>
      </c>
      <c r="C185">
        <v>-2.8856656469683495</v>
      </c>
      <c r="D185">
        <v>-4.6119408721596864</v>
      </c>
      <c r="E185">
        <v>-6.0253984214554688</v>
      </c>
      <c r="F185">
        <v>-7.1457582922562075</v>
      </c>
      <c r="G185">
        <v>-7.9917519411228097</v>
      </c>
      <c r="H185">
        <v>-8.5811675821159668</v>
      </c>
      <c r="I185">
        <v>-7.6173357799595722</v>
      </c>
      <c r="J185">
        <v>-1.1497969981407592</v>
      </c>
      <c r="K185">
        <v>8.6043491325887143</v>
      </c>
      <c r="L185">
        <v>32.050467392185091</v>
      </c>
      <c r="M185">
        <v>55.099581439405149</v>
      </c>
      <c r="N185">
        <v>74.603138819293306</v>
      </c>
      <c r="O185">
        <v>100.70977211847271</v>
      </c>
      <c r="P185">
        <v>115.79331847924763</v>
      </c>
      <c r="Q185">
        <v>115.34258464303601</v>
      </c>
      <c r="R185">
        <v>110.21717514741896</v>
      </c>
      <c r="S185">
        <v>106.24202992562115</v>
      </c>
      <c r="T185">
        <v>-1.6819821741005658</v>
      </c>
      <c r="U185">
        <v>-2.7810983376931606</v>
      </c>
      <c r="V185">
        <v>-4.4126866765661905</v>
      </c>
      <c r="W185">
        <v>-5.4369006425433746</v>
      </c>
      <c r="X185">
        <v>-3.5061149396690277</v>
      </c>
      <c r="Y185">
        <v>9.4308612042521425</v>
      </c>
      <c r="Z185">
        <v>26.585196679874066</v>
      </c>
      <c r="AA185">
        <v>56.419705216475059</v>
      </c>
      <c r="AB185">
        <v>73.752457275557333</v>
      </c>
      <c r="AC185">
        <v>82.314189090983149</v>
      </c>
      <c r="AD185">
        <v>72.600178222895636</v>
      </c>
      <c r="AE185">
        <v>66.987516268488392</v>
      </c>
      <c r="AF185">
        <v>-2.0320982447912668</v>
      </c>
      <c r="AG185">
        <v>-2.9743505663884506</v>
      </c>
      <c r="AH185">
        <v>-4.353134097369038</v>
      </c>
      <c r="AI185">
        <v>-5.1594094400363861</v>
      </c>
      <c r="AJ185">
        <v>-3.2575466937560109</v>
      </c>
      <c r="AK185">
        <v>8.4798015540994705</v>
      </c>
      <c r="AL185">
        <v>23.814405197845751</v>
      </c>
      <c r="AM185">
        <v>50.259201542257536</v>
      </c>
      <c r="AN185">
        <v>65.538151431464087</v>
      </c>
      <c r="AO185">
        <v>72.965678989704642</v>
      </c>
      <c r="AP185">
        <v>65.950642336287601</v>
      </c>
      <c r="AQ185">
        <v>66.344711829296884</v>
      </c>
      <c r="AR185">
        <v>-1.9451714402612259</v>
      </c>
      <c r="AS185">
        <v>-2.8996145876040296</v>
      </c>
      <c r="AT185">
        <v>-4.3013448419650793</v>
      </c>
      <c r="AU185">
        <v>-5.1364830379675706</v>
      </c>
      <c r="AV185">
        <v>-3.2736942512248679</v>
      </c>
      <c r="AW185">
        <v>8.4480780944727609</v>
      </c>
      <c r="AX185">
        <v>23.825272604547852</v>
      </c>
      <c r="AY185">
        <v>50.450896296340836</v>
      </c>
      <c r="AZ185">
        <v>65.9557863961046</v>
      </c>
      <c r="BA185">
        <v>73.703149286252426</v>
      </c>
      <c r="BB185">
        <v>67.266577621036618</v>
      </c>
      <c r="BC185">
        <v>67.730229982268099</v>
      </c>
      <c r="BD185">
        <v>799.77783948903084</v>
      </c>
      <c r="BE185">
        <v>799.77783948903084</v>
      </c>
      <c r="BF185">
        <v>799.77783948903084</v>
      </c>
      <c r="BG185">
        <v>799.77783948903084</v>
      </c>
      <c r="BH185">
        <v>615.82893640655379</v>
      </c>
      <c r="BI185">
        <v>615.82893640655379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41959953383</v>
      </c>
      <c r="C186">
        <v>0.49710531150500004</v>
      </c>
      <c r="D186">
        <v>-1.1728184057700763</v>
      </c>
      <c r="E186">
        <v>-2.5539321760185976</v>
      </c>
      <c r="F186">
        <v>-3.6640908676213724</v>
      </c>
      <c r="G186">
        <v>-4.5202624166192082</v>
      </c>
      <c r="H186">
        <v>-5.1385682739844842</v>
      </c>
      <c r="I186">
        <v>-4.6587645038546901</v>
      </c>
      <c r="J186">
        <v>1.000573134701116</v>
      </c>
      <c r="K186">
        <v>9.8029211408265375</v>
      </c>
      <c r="L186">
        <v>31.411214723143857</v>
      </c>
      <c r="M186">
        <v>53.107916013286903</v>
      </c>
      <c r="N186">
        <v>71.88681354712206</v>
      </c>
      <c r="O186">
        <v>98.156950159197919</v>
      </c>
      <c r="P186">
        <v>115.71455089236918</v>
      </c>
      <c r="Q186">
        <v>120.30681589288557</v>
      </c>
      <c r="R186">
        <v>118.89476760319859</v>
      </c>
      <c r="S186">
        <v>118.5554107418528</v>
      </c>
      <c r="T186">
        <v>2.643797346849122</v>
      </c>
      <c r="U186">
        <v>1.2469407864901942</v>
      </c>
      <c r="V186">
        <v>-0.9546338044809366</v>
      </c>
      <c r="W186">
        <v>-2.7244587734300691</v>
      </c>
      <c r="X186">
        <v>-1.9339460217884796</v>
      </c>
      <c r="Y186">
        <v>9.87777812344555</v>
      </c>
      <c r="Z186">
        <v>26.94351581770546</v>
      </c>
      <c r="AA186">
        <v>58.277539957310651</v>
      </c>
      <c r="AB186">
        <v>77.924104328273287</v>
      </c>
      <c r="AC186">
        <v>89.862208853051314</v>
      </c>
      <c r="AD186">
        <v>86.581527935860123</v>
      </c>
      <c r="AE186">
        <v>83.182457328777886</v>
      </c>
      <c r="AF186">
        <v>-0.51138394113560415</v>
      </c>
      <c r="AG186">
        <v>-1.6713361792586312</v>
      </c>
      <c r="AH186">
        <v>-3.4456558527339034</v>
      </c>
      <c r="AI186">
        <v>-4.719393999535054</v>
      </c>
      <c r="AJ186">
        <v>-3.3745408545508839</v>
      </c>
      <c r="AK186">
        <v>8.3146795898892538</v>
      </c>
      <c r="AL186">
        <v>24.386063132754916</v>
      </c>
      <c r="AM186">
        <v>53.08375188045347</v>
      </c>
      <c r="AN186">
        <v>70.559253112314693</v>
      </c>
      <c r="AO186">
        <v>80.484413673881505</v>
      </c>
      <c r="AP186">
        <v>77.20798642064625</v>
      </c>
      <c r="AQ186">
        <v>78.856198889655573</v>
      </c>
      <c r="AR186">
        <v>-0.46074303605654621</v>
      </c>
      <c r="AS186">
        <v>-1.6290099011427583</v>
      </c>
      <c r="AT186">
        <v>-3.4192850122420628</v>
      </c>
      <c r="AU186">
        <v>-4.7136706146323757</v>
      </c>
      <c r="AV186">
        <v>-3.3977787797188213</v>
      </c>
      <c r="AW186">
        <v>8.2811251740282774</v>
      </c>
      <c r="AX186">
        <v>24.393068934270637</v>
      </c>
      <c r="AY186">
        <v>53.270029566461204</v>
      </c>
      <c r="AZ186">
        <v>70.981318736398691</v>
      </c>
      <c r="BA186">
        <v>81.253148400458471</v>
      </c>
      <c r="BB186">
        <v>78.631655249488816</v>
      </c>
      <c r="BC186">
        <v>80.392328782845354</v>
      </c>
      <c r="BD186">
        <v>799.77783948903084</v>
      </c>
      <c r="BE186">
        <v>799.77783948903084</v>
      </c>
      <c r="BF186">
        <v>799.77783948903084</v>
      </c>
      <c r="BG186">
        <v>799.77783948903084</v>
      </c>
      <c r="BH186">
        <v>615.82893640655379</v>
      </c>
      <c r="BI186">
        <v>615.82893640655379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16508745168</v>
      </c>
      <c r="C187">
        <v>3.0366301944917407</v>
      </c>
      <c r="D187">
        <v>1.2708070634676742</v>
      </c>
      <c r="E187">
        <v>-0.27465754489329475</v>
      </c>
      <c r="F187">
        <v>-1.6123292408942724</v>
      </c>
      <c r="G187">
        <v>-2.7541743583070488</v>
      </c>
      <c r="H187">
        <v>-3.7115866786528033</v>
      </c>
      <c r="I187">
        <v>-6.155097046838601</v>
      </c>
      <c r="J187">
        <v>-4.3065773319710123</v>
      </c>
      <c r="K187">
        <v>0.26707250800922511</v>
      </c>
      <c r="L187">
        <v>13.632725465271763</v>
      </c>
      <c r="M187">
        <v>28.524770368478503</v>
      </c>
      <c r="N187">
        <v>42.36425431038554</v>
      </c>
      <c r="O187">
        <v>63.626616668906038</v>
      </c>
      <c r="P187">
        <v>80.682274093695568</v>
      </c>
      <c r="Q187">
        <v>88.424494701247951</v>
      </c>
      <c r="R187">
        <v>87.952935551171151</v>
      </c>
      <c r="S187">
        <v>83.764663431978931</v>
      </c>
      <c r="T187">
        <v>8.3470102582465504</v>
      </c>
      <c r="U187">
        <v>6.3153514856029851</v>
      </c>
      <c r="V187">
        <v>2.7519404276635933</v>
      </c>
      <c r="W187">
        <v>-1.151715342230103</v>
      </c>
      <c r="X187">
        <v>-4.7838196319884005</v>
      </c>
      <c r="Y187">
        <v>-1.3015573346230465</v>
      </c>
      <c r="Z187">
        <v>8.826189481058524</v>
      </c>
      <c r="AA187">
        <v>31.516181286061414</v>
      </c>
      <c r="AB187">
        <v>47.980297668984917</v>
      </c>
      <c r="AC187">
        <v>60.160781250982801</v>
      </c>
      <c r="AD187">
        <v>61.899628104343932</v>
      </c>
      <c r="AE187">
        <v>57.572546678086383</v>
      </c>
      <c r="AF187">
        <v>2.5407576421154072</v>
      </c>
      <c r="AG187">
        <v>0.7839510242489689</v>
      </c>
      <c r="AH187">
        <v>-2.2702053510267883</v>
      </c>
      <c r="AI187">
        <v>-5.5485345607565737</v>
      </c>
      <c r="AJ187">
        <v>-8.3593666362426902</v>
      </c>
      <c r="AK187">
        <v>-4.5276192511759659</v>
      </c>
      <c r="AL187">
        <v>4.9357696204295474</v>
      </c>
      <c r="AM187">
        <v>25.181065963349528</v>
      </c>
      <c r="AN187">
        <v>39.253852379831642</v>
      </c>
      <c r="AO187">
        <v>48.96849847091503</v>
      </c>
      <c r="AP187">
        <v>50.430101421901284</v>
      </c>
      <c r="AQ187">
        <v>51.556416578754579</v>
      </c>
      <c r="AR187">
        <v>2.5724248281509126</v>
      </c>
      <c r="AS187">
        <v>0.79494130672784491</v>
      </c>
      <c r="AT187">
        <v>-2.2971831132475447</v>
      </c>
      <c r="AU187">
        <v>-5.6213163100433254</v>
      </c>
      <c r="AV187">
        <v>-8.4896155822384447</v>
      </c>
      <c r="AW187">
        <v>-4.6724357684310718</v>
      </c>
      <c r="AX187">
        <v>4.8524001858522157</v>
      </c>
      <c r="AY187">
        <v>25.305905369141513</v>
      </c>
      <c r="AZ187">
        <v>39.595682812746944</v>
      </c>
      <c r="BA187">
        <v>49.573329904395379</v>
      </c>
      <c r="BB187">
        <v>51.459355713558139</v>
      </c>
      <c r="BC187">
        <v>52.702629868721168</v>
      </c>
      <c r="BD187">
        <v>799.77783948903084</v>
      </c>
      <c r="BE187">
        <v>799.77783948903084</v>
      </c>
      <c r="BF187">
        <v>799.77783948903084</v>
      </c>
      <c r="BG187">
        <v>799.77783948903084</v>
      </c>
      <c r="BH187">
        <v>615.82893640655379</v>
      </c>
      <c r="BI187">
        <v>615.82893640655379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90982755296</v>
      </c>
      <c r="C188">
        <v>0.37708190373790529</v>
      </c>
      <c r="D188">
        <v>-1.092054807392967</v>
      </c>
      <c r="E188">
        <v>-2.3889264194357218</v>
      </c>
      <c r="F188">
        <v>-3.5239167118890355</v>
      </c>
      <c r="G188">
        <v>-4.5068938322970906</v>
      </c>
      <c r="H188">
        <v>-5.3472338628326312</v>
      </c>
      <c r="I188">
        <v>-7.8624294978973248</v>
      </c>
      <c r="J188">
        <v>-7.1365180631864646</v>
      </c>
      <c r="K188">
        <v>-4.4379778665414733</v>
      </c>
      <c r="L188">
        <v>3.8138010323226363</v>
      </c>
      <c r="M188">
        <v>12.806026541965915</v>
      </c>
      <c r="N188">
        <v>20.740287379538909</v>
      </c>
      <c r="O188">
        <v>31.655938906126057</v>
      </c>
      <c r="P188">
        <v>38.252767106569735</v>
      </c>
      <c r="Q188">
        <v>39.495964149930188</v>
      </c>
      <c r="R188">
        <v>40.174058214225774</v>
      </c>
      <c r="S188">
        <v>45.586570889538869</v>
      </c>
      <c r="T188">
        <v>3.4528856100466547</v>
      </c>
      <c r="U188">
        <v>2.2464626068313676</v>
      </c>
      <c r="V188">
        <v>0.2293990331179302</v>
      </c>
      <c r="W188">
        <v>-1.7248700009355606</v>
      </c>
      <c r="X188">
        <v>-2.5752021129255009</v>
      </c>
      <c r="Y188">
        <v>3.2236193730634382</v>
      </c>
      <c r="Z188">
        <v>13.224201609068272</v>
      </c>
      <c r="AA188">
        <v>32.860553426044895</v>
      </c>
      <c r="AB188">
        <v>45.813034986346217</v>
      </c>
      <c r="AC188">
        <v>54.169891232386874</v>
      </c>
      <c r="AD188">
        <v>52.22759212724484</v>
      </c>
      <c r="AE188">
        <v>48.53625868650041</v>
      </c>
      <c r="AF188">
        <v>-0.77214137536862903</v>
      </c>
      <c r="AG188">
        <v>-1.5545630711908536</v>
      </c>
      <c r="AH188">
        <v>-2.829582018086807</v>
      </c>
      <c r="AI188">
        <v>-3.9732140570546139</v>
      </c>
      <c r="AJ188">
        <v>-4.06586225915391</v>
      </c>
      <c r="AK188">
        <v>1.1052057991682573</v>
      </c>
      <c r="AL188">
        <v>9.3000040216294906</v>
      </c>
      <c r="AM188">
        <v>25.45651493626233</v>
      </c>
      <c r="AN188">
        <v>36.797665053115921</v>
      </c>
      <c r="AO188">
        <v>45.534859692738934</v>
      </c>
      <c r="AP188">
        <v>50.806599242901804</v>
      </c>
      <c r="AQ188">
        <v>53.784999395267015</v>
      </c>
      <c r="AR188">
        <v>-0.62162444149499452</v>
      </c>
      <c r="AS188">
        <v>-1.4215830017039188</v>
      </c>
      <c r="AT188">
        <v>-2.7290884510704219</v>
      </c>
      <c r="AU188">
        <v>-3.912590254207815</v>
      </c>
      <c r="AV188">
        <v>-4.0574767077669609</v>
      </c>
      <c r="AW188">
        <v>1.0918044029695206</v>
      </c>
      <c r="AX188">
        <v>9.3306604139425229</v>
      </c>
      <c r="AY188">
        <v>25.658462546099479</v>
      </c>
      <c r="AZ188">
        <v>37.189721861954489</v>
      </c>
      <c r="BA188">
        <v>46.164770399620345</v>
      </c>
      <c r="BB188">
        <v>51.807461426891244</v>
      </c>
      <c r="BC188">
        <v>54.875322238306588</v>
      </c>
      <c r="BD188">
        <v>715.06580742550386</v>
      </c>
      <c r="BE188">
        <v>715.06580742550386</v>
      </c>
      <c r="BF188">
        <v>715.06580742550386</v>
      </c>
      <c r="BG188">
        <v>715.06580742550386</v>
      </c>
      <c r="BH188">
        <v>550.60067171763797</v>
      </c>
      <c r="BI188">
        <v>550.60067171763797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759984953405</v>
      </c>
      <c r="C189">
        <v>0.16057373651075235</v>
      </c>
      <c r="D189">
        <v>-5.3951536899479735E-2</v>
      </c>
      <c r="E189">
        <v>-0.22852309201890075</v>
      </c>
      <c r="F189">
        <v>-0.3662398103061737</v>
      </c>
      <c r="G189">
        <v>-0.47002868969650557</v>
      </c>
      <c r="H189">
        <v>-0.54265314775550633</v>
      </c>
      <c r="I189">
        <v>-0.46001103472817495</v>
      </c>
      <c r="J189">
        <v>0.18761041593227945</v>
      </c>
      <c r="K189">
        <v>1.0835247004095661</v>
      </c>
      <c r="L189">
        <v>2.8524210246547859</v>
      </c>
      <c r="M189">
        <v>3.9680305548758095</v>
      </c>
      <c r="N189">
        <v>4.2098032826417411</v>
      </c>
      <c r="O189">
        <v>2.494411469536745</v>
      </c>
      <c r="P189">
        <v>-2.7207425890506123</v>
      </c>
      <c r="Q189">
        <v>-10.557821683753327</v>
      </c>
      <c r="R189">
        <v>-14.214543297985729</v>
      </c>
      <c r="S189">
        <v>-13.63530918001732</v>
      </c>
      <c r="T189">
        <v>-1.4391816086736093</v>
      </c>
      <c r="U189">
        <v>-1.4410264744287722</v>
      </c>
      <c r="V189">
        <v>-1.3560618270662406</v>
      </c>
      <c r="W189">
        <v>-1.03805822765958</v>
      </c>
      <c r="X189">
        <v>9.3556275450948356E-2</v>
      </c>
      <c r="Y189">
        <v>3.2071712138265207</v>
      </c>
      <c r="Z189">
        <v>6.3146561020488434</v>
      </c>
      <c r="AA189">
        <v>10.333086830634496</v>
      </c>
      <c r="AB189">
        <v>11.280050509629158</v>
      </c>
      <c r="AC189">
        <v>9.4390219767691299</v>
      </c>
      <c r="AD189">
        <v>0.82250605929194698</v>
      </c>
      <c r="AE189">
        <v>-2.5239051392825229</v>
      </c>
      <c r="AF189">
        <v>-2.5806187220847598</v>
      </c>
      <c r="AG189">
        <v>-2.5964909275651147</v>
      </c>
      <c r="AH189">
        <v>-2.5552237200545531</v>
      </c>
      <c r="AI189">
        <v>-2.3344813356024341</v>
      </c>
      <c r="AJ189">
        <v>-1.4810401305403316</v>
      </c>
      <c r="AK189">
        <v>0.93371949332947402</v>
      </c>
      <c r="AL189">
        <v>3.3461712389321745</v>
      </c>
      <c r="AM189">
        <v>6.3904635278404234</v>
      </c>
      <c r="AN189">
        <v>6.9790764059188266</v>
      </c>
      <c r="AO189">
        <v>5.3322176603216169</v>
      </c>
      <c r="AP189">
        <v>-0.73337539172858845</v>
      </c>
      <c r="AQ189">
        <v>-1.0076421522195456</v>
      </c>
      <c r="AR189">
        <v>-2.4244705840147098</v>
      </c>
      <c r="AS189">
        <v>-2.4581897066476568</v>
      </c>
      <c r="AT189">
        <v>-2.4493655617260219</v>
      </c>
      <c r="AU189">
        <v>-2.2672578690188101</v>
      </c>
      <c r="AV189">
        <v>-1.4623941003479024</v>
      </c>
      <c r="AW189">
        <v>0.92801621475235851</v>
      </c>
      <c r="AX189">
        <v>3.3579706935867732</v>
      </c>
      <c r="AY189">
        <v>6.4496525448912854</v>
      </c>
      <c r="AZ189">
        <v>7.0503109214776343</v>
      </c>
      <c r="BA189">
        <v>5.3666721316557311</v>
      </c>
      <c r="BB189">
        <v>-0.85227453540392961</v>
      </c>
      <c r="BC189">
        <v>-1.1731103214469851</v>
      </c>
      <c r="BD189">
        <v>594.23014246220941</v>
      </c>
      <c r="BE189">
        <v>594.23014246220941</v>
      </c>
      <c r="BF189">
        <v>594.23014246220941</v>
      </c>
      <c r="BG189">
        <v>594.23014246220941</v>
      </c>
      <c r="BH189">
        <v>457.55720969590124</v>
      </c>
      <c r="BI189">
        <v>457.55720969590124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43028969876</v>
      </c>
      <c r="C190">
        <v>1.3286486069199328</v>
      </c>
      <c r="D190">
        <v>0.93263099753902734</v>
      </c>
      <c r="E190">
        <v>0.521450145903532</v>
      </c>
      <c r="F190">
        <v>9.669053770852698E-2</v>
      </c>
      <c r="G190">
        <v>-0.34015365010076071</v>
      </c>
      <c r="H190">
        <v>-0.78767418296481206</v>
      </c>
      <c r="I190">
        <v>-3.6279563712784957</v>
      </c>
      <c r="J190">
        <v>-6.498427410729299</v>
      </c>
      <c r="K190">
        <v>-9.331401940426975</v>
      </c>
      <c r="L190">
        <v>-14.435841299455937</v>
      </c>
      <c r="M190">
        <v>-18.529829261892672</v>
      </c>
      <c r="N190">
        <v>-21.5727868071397</v>
      </c>
      <c r="O190">
        <v>-25.014231674950413</v>
      </c>
      <c r="P190">
        <v>-26.018512564976863</v>
      </c>
      <c r="Q190">
        <v>-23.83647016470772</v>
      </c>
      <c r="R190">
        <v>-21.307949156984389</v>
      </c>
      <c r="S190">
        <v>-18.128737418260378</v>
      </c>
      <c r="T190">
        <v>4.3903233755890341</v>
      </c>
      <c r="U190">
        <v>3.6785926461421066</v>
      </c>
      <c r="V190">
        <v>2.316862953154128</v>
      </c>
      <c r="W190">
        <v>0.52648177958664055</v>
      </c>
      <c r="X190">
        <v>-2.3067929927083481</v>
      </c>
      <c r="Y190">
        <v>-5.8207337557177743</v>
      </c>
      <c r="Z190">
        <v>-7.805346848917746</v>
      </c>
      <c r="AA190">
        <v>-9.9626174134716248</v>
      </c>
      <c r="AB190">
        <v>-11.41667992150902</v>
      </c>
      <c r="AC190">
        <v>-13.194246796474282</v>
      </c>
      <c r="AD190">
        <v>-14.826186059813464</v>
      </c>
      <c r="AE190">
        <v>-12.226437878111451</v>
      </c>
      <c r="AF190">
        <v>-0.79084653026653684</v>
      </c>
      <c r="AG190">
        <v>-1.1573219797943179</v>
      </c>
      <c r="AH190">
        <v>-1.8940481221745715</v>
      </c>
      <c r="AI190">
        <v>-2.9458473287559404</v>
      </c>
      <c r="AJ190">
        <v>-4.8653545284244037</v>
      </c>
      <c r="AK190">
        <v>-7.9593835240242274</v>
      </c>
      <c r="AL190">
        <v>-10.299313080754727</v>
      </c>
      <c r="AM190">
        <v>-13.27196775232728</v>
      </c>
      <c r="AN190">
        <v>-14.757631502537519</v>
      </c>
      <c r="AO190">
        <v>-15.549284372610995</v>
      </c>
      <c r="AP190">
        <v>-15.134579788211658</v>
      </c>
      <c r="AQ190">
        <v>-14.677689657370887</v>
      </c>
      <c r="AR190">
        <v>-0.65017969414001009</v>
      </c>
      <c r="AS190">
        <v>-1.0148633992828477</v>
      </c>
      <c r="AT190">
        <v>-1.7648855983364715</v>
      </c>
      <c r="AU190">
        <v>-2.8736448317653873</v>
      </c>
      <c r="AV190">
        <v>-5.0065424473582505</v>
      </c>
      <c r="AW190">
        <v>-8.7198155413766028</v>
      </c>
      <c r="AX190">
        <v>-11.724169245280539</v>
      </c>
      <c r="AY190">
        <v>-15.711377929672338</v>
      </c>
      <c r="AZ190">
        <v>-17.675782522482418</v>
      </c>
      <c r="BA190">
        <v>-18.486558415672789</v>
      </c>
      <c r="BB190">
        <v>-16.615668814464122</v>
      </c>
      <c r="BC190">
        <v>-14.894187184008103</v>
      </c>
      <c r="BD190">
        <v>558.29783636139678</v>
      </c>
      <c r="BE190">
        <v>558.29783636139678</v>
      </c>
      <c r="BF190">
        <v>558.29783636139678</v>
      </c>
      <c r="BG190">
        <v>558.29783636139678</v>
      </c>
      <c r="BH190">
        <v>429.88933399827562</v>
      </c>
      <c r="BI190">
        <v>429.88933399827562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690942166348E-2</v>
      </c>
      <c r="C191">
        <v>0.64884331880427082</v>
      </c>
      <c r="D191">
        <v>1.3577678508321089</v>
      </c>
      <c r="E191">
        <v>2.0296774508814233</v>
      </c>
      <c r="F191">
        <v>2.6657438378385745</v>
      </c>
      <c r="G191">
        <v>3.2671048197277508</v>
      </c>
      <c r="H191">
        <v>3.8348652689814551</v>
      </c>
      <c r="I191">
        <v>6.5937724240693747</v>
      </c>
      <c r="J191">
        <v>8.3310952215430447</v>
      </c>
      <c r="K191">
        <v>9.3187738960631012</v>
      </c>
      <c r="L191">
        <v>9.5455910616355784</v>
      </c>
      <c r="M191">
        <v>8.1864465288399018</v>
      </c>
      <c r="N191">
        <v>5.8872774445103273</v>
      </c>
      <c r="O191">
        <v>6.9173221577956134E-2</v>
      </c>
      <c r="P191">
        <v>-8.7260167842729413</v>
      </c>
      <c r="Q191">
        <v>-19.72485952420465</v>
      </c>
      <c r="R191">
        <v>-26.423617074816942</v>
      </c>
      <c r="S191">
        <v>-32.866527180748648</v>
      </c>
      <c r="T191">
        <v>-0.70626578918916993</v>
      </c>
      <c r="U191">
        <v>-0.35350252863546039</v>
      </c>
      <c r="V191">
        <v>0.54594558701083484</v>
      </c>
      <c r="W191">
        <v>2.2427550202028939</v>
      </c>
      <c r="X191">
        <v>6.4384667942732339</v>
      </c>
      <c r="Y191">
        <v>15.394289825071475</v>
      </c>
      <c r="Z191">
        <v>22.794572091537972</v>
      </c>
      <c r="AA191">
        <v>29.427305205260922</v>
      </c>
      <c r="AB191">
        <v>27.14621091868187</v>
      </c>
      <c r="AC191">
        <v>16.352813124730218</v>
      </c>
      <c r="AD191">
        <v>-11.150727235504505</v>
      </c>
      <c r="AE191">
        <v>-12.835148340026025</v>
      </c>
      <c r="AF191">
        <v>-6.1194198489582936</v>
      </c>
      <c r="AG191">
        <v>-5.2187023437384736</v>
      </c>
      <c r="AH191">
        <v>-3.3234404607567631</v>
      </c>
      <c r="AI191">
        <v>-0.43995139899034863</v>
      </c>
      <c r="AJ191">
        <v>5.2598078906765373</v>
      </c>
      <c r="AK191">
        <v>15.070240708526944</v>
      </c>
      <c r="AL191">
        <v>22.16708110164889</v>
      </c>
      <c r="AM191">
        <v>28.091924761185425</v>
      </c>
      <c r="AN191">
        <v>26.269651803848756</v>
      </c>
      <c r="AO191">
        <v>17.415595862278614</v>
      </c>
      <c r="AP191">
        <v>-6.4594708720352303</v>
      </c>
      <c r="AQ191">
        <v>-10.292465079059788</v>
      </c>
      <c r="AR191">
        <v>-5.9611146575106604</v>
      </c>
      <c r="AS191">
        <v>-5.0924488253937392</v>
      </c>
      <c r="AT191">
        <v>-3.2544375292492544</v>
      </c>
      <c r="AU191">
        <v>-0.43657184992641762</v>
      </c>
      <c r="AV191">
        <v>5.1896728000871279</v>
      </c>
      <c r="AW191">
        <v>14.995409321335931</v>
      </c>
      <c r="AX191">
        <v>22.167450467214938</v>
      </c>
      <c r="AY191">
        <v>28.253384846733606</v>
      </c>
      <c r="AZ191">
        <v>26.504915285846462</v>
      </c>
      <c r="BA191">
        <v>17.626897567146123</v>
      </c>
      <c r="BB191">
        <v>-6.5398117151025534</v>
      </c>
      <c r="BC191">
        <v>-10.571657717898878</v>
      </c>
      <c r="BD191">
        <v>560.25248052079417</v>
      </c>
      <c r="BE191">
        <v>560.25248052079417</v>
      </c>
      <c r="BF191">
        <v>560.25248052079417</v>
      </c>
      <c r="BG191">
        <v>560.25248052079417</v>
      </c>
      <c r="BH191">
        <v>431.39441000101152</v>
      </c>
      <c r="BI191">
        <v>431.39441000101152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782368969335</v>
      </c>
      <c r="C192">
        <v>-2.6500987862206755</v>
      </c>
      <c r="D192">
        <v>-2.0756395289203007</v>
      </c>
      <c r="E192">
        <v>-1.5008480620889304</v>
      </c>
      <c r="F192">
        <v>-0.92761612505209978</v>
      </c>
      <c r="G192">
        <v>-0.35769610435457122</v>
      </c>
      <c r="H192">
        <v>0.20729149755129017</v>
      </c>
      <c r="I192">
        <v>3.4177826609921302</v>
      </c>
      <c r="J192">
        <v>6.0830632056850522</v>
      </c>
      <c r="K192">
        <v>8.1809682175621603</v>
      </c>
      <c r="L192">
        <v>10.436207291369543</v>
      </c>
      <c r="M192">
        <v>10.289072784600839</v>
      </c>
      <c r="N192">
        <v>8.2257179702269898</v>
      </c>
      <c r="O192">
        <v>0.5343753960394132</v>
      </c>
      <c r="P192">
        <v>-13.766218376023847</v>
      </c>
      <c r="Q192">
        <v>-32.738056898205251</v>
      </c>
      <c r="R192">
        <v>-42.660245061689125</v>
      </c>
      <c r="S192">
        <v>-46.553418201656299</v>
      </c>
      <c r="T192">
        <v>-4.4800505348790294</v>
      </c>
      <c r="U192">
        <v>-3.9320717173919189</v>
      </c>
      <c r="V192">
        <v>-2.6344033601475441</v>
      </c>
      <c r="W192">
        <v>-0.35737467380406174</v>
      </c>
      <c r="X192">
        <v>4.9230498039912893</v>
      </c>
      <c r="Y192">
        <v>15.636645978279045</v>
      </c>
      <c r="Z192">
        <v>24.286437899711729</v>
      </c>
      <c r="AA192">
        <v>32.115696099127078</v>
      </c>
      <c r="AB192">
        <v>29.887208087237688</v>
      </c>
      <c r="AC192">
        <v>18.232470223499206</v>
      </c>
      <c r="AD192">
        <v>-12.532480638320978</v>
      </c>
      <c r="AE192">
        <v>-15.747824464182811</v>
      </c>
      <c r="AF192">
        <v>-4.2869512051343932</v>
      </c>
      <c r="AG192">
        <v>-3.2648759540390011</v>
      </c>
      <c r="AH192">
        <v>-1.1344450847337177</v>
      </c>
      <c r="AI192">
        <v>2.0630508827487737</v>
      </c>
      <c r="AJ192">
        <v>8.2613084122917098</v>
      </c>
      <c r="AK192">
        <v>18.610626678019564</v>
      </c>
      <c r="AL192">
        <v>25.803965273409961</v>
      </c>
      <c r="AM192">
        <v>31.123404203778488</v>
      </c>
      <c r="AN192">
        <v>28.239076678901949</v>
      </c>
      <c r="AO192">
        <v>17.766245778327722</v>
      </c>
      <c r="AP192">
        <v>-8.6783508081412357</v>
      </c>
      <c r="AQ192">
        <v>-12.159589348651398</v>
      </c>
      <c r="AR192">
        <v>-4.1655641626643645</v>
      </c>
      <c r="AS192">
        <v>-3.17705335213192</v>
      </c>
      <c r="AT192">
        <v>-1.1062263010151729</v>
      </c>
      <c r="AU192">
        <v>2.0238134661581393</v>
      </c>
      <c r="AV192">
        <v>8.1494973966581696</v>
      </c>
      <c r="AW192">
        <v>18.505437382213206</v>
      </c>
      <c r="AX192">
        <v>25.788600228387608</v>
      </c>
      <c r="AY192">
        <v>31.289930641326748</v>
      </c>
      <c r="AZ192">
        <v>28.485017797889519</v>
      </c>
      <c r="BA192">
        <v>17.980181095895929</v>
      </c>
      <c r="BB192">
        <v>-8.7888607586508041</v>
      </c>
      <c r="BC192">
        <v>-12.466755046729173</v>
      </c>
      <c r="BD192">
        <v>516.78077160452233</v>
      </c>
      <c r="BE192">
        <v>516.78077160452233</v>
      </c>
      <c r="BF192">
        <v>516.78077160452233</v>
      </c>
      <c r="BG192">
        <v>516.78077160452233</v>
      </c>
      <c r="BH192">
        <v>397.92119413548227</v>
      </c>
      <c r="BI192">
        <v>397.92119413548227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28771473269</v>
      </c>
      <c r="C193">
        <v>-4.5523702916588915</v>
      </c>
      <c r="D193">
        <v>-3.1648061339379501</v>
      </c>
      <c r="E193">
        <v>-1.8632368786999227</v>
      </c>
      <c r="F193">
        <v>-0.64504836019857459</v>
      </c>
      <c r="G193">
        <v>0.49231012455429324</v>
      </c>
      <c r="H193">
        <v>1.55132707282353</v>
      </c>
      <c r="I193">
        <v>6.3920843812848709</v>
      </c>
      <c r="J193">
        <v>8.8857361140731719</v>
      </c>
      <c r="K193">
        <v>9.6220916186212655</v>
      </c>
      <c r="L193">
        <v>7.0812741432504929</v>
      </c>
      <c r="M193">
        <v>1.0120953649827431</v>
      </c>
      <c r="N193">
        <v>-6.9878143774398245</v>
      </c>
      <c r="O193">
        <v>-24.809458982183937</v>
      </c>
      <c r="P193">
        <v>-48.847419962156984</v>
      </c>
      <c r="Q193">
        <v>-73.68133005621759</v>
      </c>
      <c r="R193">
        <v>-83.022672867735722</v>
      </c>
      <c r="S193">
        <v>-79.897714223202755</v>
      </c>
      <c r="T193">
        <v>-6.8904873554859885</v>
      </c>
      <c r="U193">
        <v>-5.8052661459378347</v>
      </c>
      <c r="V193">
        <v>-3.6272725785842228</v>
      </c>
      <c r="W193">
        <v>-0.54977093804649269</v>
      </c>
      <c r="X193">
        <v>4.8304276394974668</v>
      </c>
      <c r="Y193">
        <v>11.986717293901439</v>
      </c>
      <c r="Z193">
        <v>14.833585134091109</v>
      </c>
      <c r="AA193">
        <v>10.751061665681267</v>
      </c>
      <c r="AB193">
        <v>-0.38930831258290888</v>
      </c>
      <c r="AC193">
        <v>-19.627211576795922</v>
      </c>
      <c r="AD193">
        <v>-53.70577555872287</v>
      </c>
      <c r="AE193">
        <v>-52.611697033463706</v>
      </c>
      <c r="AF193">
        <v>-6.8823086655731007</v>
      </c>
      <c r="AG193">
        <v>-4.84501564814388</v>
      </c>
      <c r="AH193">
        <v>-0.94430828935572475</v>
      </c>
      <c r="AI193">
        <v>4.1672576113859634</v>
      </c>
      <c r="AJ193">
        <v>12.059751698189555</v>
      </c>
      <c r="AK193">
        <v>20.3937008490606</v>
      </c>
      <c r="AL193">
        <v>22.341673686844672</v>
      </c>
      <c r="AM193">
        <v>16.279026054356883</v>
      </c>
      <c r="AN193">
        <v>5.336041447026596</v>
      </c>
      <c r="AO193">
        <v>-10.849188279286674</v>
      </c>
      <c r="AP193">
        <v>-37.592974616843385</v>
      </c>
      <c r="AQ193">
        <v>-40.156633088152951</v>
      </c>
      <c r="AR193">
        <v>-6.7801616571419583</v>
      </c>
      <c r="AS193">
        <v>-4.7517960494387195</v>
      </c>
      <c r="AT193">
        <v>-0.86601469309707801</v>
      </c>
      <c r="AU193">
        <v>4.230790912361643</v>
      </c>
      <c r="AV193">
        <v>12.113766454901684</v>
      </c>
      <c r="AW193">
        <v>20.464880159972861</v>
      </c>
      <c r="AX193">
        <v>22.435537934456658</v>
      </c>
      <c r="AY193">
        <v>16.360348449974069</v>
      </c>
      <c r="AZ193">
        <v>5.3252764708471014</v>
      </c>
      <c r="BA193">
        <v>-11.064147915698513</v>
      </c>
      <c r="BB193">
        <v>-38.34192934534353</v>
      </c>
      <c r="BC193">
        <v>-41.164447970910842</v>
      </c>
      <c r="BD193">
        <v>434.96485347918303</v>
      </c>
      <c r="BE193">
        <v>434.96485347918303</v>
      </c>
      <c r="BF193">
        <v>434.96485347918303</v>
      </c>
      <c r="BG193">
        <v>434.96485347918303</v>
      </c>
      <c r="BH193">
        <v>334.92293717897093</v>
      </c>
      <c r="BI193">
        <v>334.92293717897093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75521523266</v>
      </c>
      <c r="C194">
        <v>-2.2619085289860701</v>
      </c>
      <c r="D194">
        <v>-0.68053865075759501</v>
      </c>
      <c r="E194">
        <v>0.760393937549661</v>
      </c>
      <c r="F194">
        <v>2.0672773129643689</v>
      </c>
      <c r="G194">
        <v>3.2462387156799446</v>
      </c>
      <c r="H194">
        <v>4.3031550502409948</v>
      </c>
      <c r="I194">
        <v>8.3817258379565587</v>
      </c>
      <c r="J194">
        <v>9.2570731184852395</v>
      </c>
      <c r="K194">
        <v>7.9058576974049695</v>
      </c>
      <c r="L194">
        <v>0.83988886295370546</v>
      </c>
      <c r="M194">
        <v>-9.2922864659428921</v>
      </c>
      <c r="N194">
        <v>-20.435904612575925</v>
      </c>
      <c r="O194">
        <v>-41.716630219529385</v>
      </c>
      <c r="P194">
        <v>-66.13661181258577</v>
      </c>
      <c r="Q194">
        <v>-87.515737949314243</v>
      </c>
      <c r="R194">
        <v>-94.052254674520114</v>
      </c>
      <c r="S194">
        <v>-89.672241290680375</v>
      </c>
      <c r="T194">
        <v>-7.3162945591287443</v>
      </c>
      <c r="U194">
        <v>-5.5675113581228617</v>
      </c>
      <c r="V194">
        <v>-2.3638769506156843</v>
      </c>
      <c r="W194">
        <v>1.4882616111315528</v>
      </c>
      <c r="X194">
        <v>6.313976660195439</v>
      </c>
      <c r="Y194">
        <v>7.7291040416115759</v>
      </c>
      <c r="Z194">
        <v>2.9617097508637809</v>
      </c>
      <c r="AA194">
        <v>-13.212653417506367</v>
      </c>
      <c r="AB194">
        <v>-29.524199498180138</v>
      </c>
      <c r="AC194">
        <v>-47.860546149218962</v>
      </c>
      <c r="AD194">
        <v>-68.572592106419179</v>
      </c>
      <c r="AE194">
        <v>-66.728717862023842</v>
      </c>
      <c r="AF194">
        <v>-6.1353319560513571</v>
      </c>
      <c r="AG194">
        <v>-3.9165413278937495</v>
      </c>
      <c r="AH194">
        <v>0.18550909906558943</v>
      </c>
      <c r="AI194">
        <v>5.2168490804298946</v>
      </c>
      <c r="AJ194">
        <v>11.901975806481445</v>
      </c>
      <c r="AK194">
        <v>15.607489002243819</v>
      </c>
      <c r="AL194">
        <v>12.109174298347291</v>
      </c>
      <c r="AM194">
        <v>-2.8240698642990196</v>
      </c>
      <c r="AN194">
        <v>-18.535465295294802</v>
      </c>
      <c r="AO194">
        <v>-36.385885305833256</v>
      </c>
      <c r="AP194">
        <v>-57.801699289393227</v>
      </c>
      <c r="AQ194">
        <v>-58.663059710209744</v>
      </c>
      <c r="AR194">
        <v>-6.121686290823936</v>
      </c>
      <c r="AS194">
        <v>-3.9138728468364468</v>
      </c>
      <c r="AT194">
        <v>0.16991352257328396</v>
      </c>
      <c r="AU194">
        <v>5.1833425447107144</v>
      </c>
      <c r="AV194">
        <v>11.856988572327005</v>
      </c>
      <c r="AW194">
        <v>15.581587714611143</v>
      </c>
      <c r="AX194">
        <v>12.103537745773718</v>
      </c>
      <c r="AY194">
        <v>-2.8768518196697208</v>
      </c>
      <c r="AZ194">
        <v>-18.747325487732947</v>
      </c>
      <c r="BA194">
        <v>-36.920537071429905</v>
      </c>
      <c r="BB194">
        <v>-59.069134786549832</v>
      </c>
      <c r="BC194">
        <v>-60.101437647770148</v>
      </c>
      <c r="BD194">
        <v>412.55156669666258</v>
      </c>
      <c r="BE194">
        <v>412.55156669666258</v>
      </c>
      <c r="BF194">
        <v>412.55156669666258</v>
      </c>
      <c r="BG194">
        <v>412.55156669666258</v>
      </c>
      <c r="BH194">
        <v>317.6647063564302</v>
      </c>
      <c r="BI194">
        <v>317.6647063564302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31264352526</v>
      </c>
      <c r="C195">
        <v>-2.2812360445925717</v>
      </c>
      <c r="D195">
        <v>-0.34877518764145354</v>
      </c>
      <c r="E195">
        <v>1.4831153708314004</v>
      </c>
      <c r="F195">
        <v>3.2177919489884825</v>
      </c>
      <c r="G195">
        <v>4.8585079111730654</v>
      </c>
      <c r="H195">
        <v>6.4084168484229016</v>
      </c>
      <c r="I195">
        <v>13.96570776194754</v>
      </c>
      <c r="J195">
        <v>18.786012638944484</v>
      </c>
      <c r="K195">
        <v>21.631511472402291</v>
      </c>
      <c r="L195">
        <v>22.779616864618546</v>
      </c>
      <c r="M195">
        <v>19.899138720050335</v>
      </c>
      <c r="N195">
        <v>14.713007600133595</v>
      </c>
      <c r="O195">
        <v>1.5769842910313969</v>
      </c>
      <c r="P195">
        <v>-17.568071022632456</v>
      </c>
      <c r="Q195">
        <v>-39.06368908461716</v>
      </c>
      <c r="R195">
        <v>-49.170462954183371</v>
      </c>
      <c r="S195">
        <v>-52.590729896469931</v>
      </c>
      <c r="T195">
        <v>-6.6718474451311902</v>
      </c>
      <c r="U195">
        <v>-4.9697779930969741</v>
      </c>
      <c r="V195">
        <v>-1.6196419737418699</v>
      </c>
      <c r="W195">
        <v>2.9813844568354204</v>
      </c>
      <c r="X195">
        <v>10.72629249260458</v>
      </c>
      <c r="Y195">
        <v>20.728398095941277</v>
      </c>
      <c r="Z195">
        <v>25.203471009214788</v>
      </c>
      <c r="AA195">
        <v>23.287931375645666</v>
      </c>
      <c r="AB195">
        <v>14.203374543840312</v>
      </c>
      <c r="AC195">
        <v>-1.8985540454688477</v>
      </c>
      <c r="AD195">
        <v>-30.269361594346194</v>
      </c>
      <c r="AE195">
        <v>-29.834548163660198</v>
      </c>
      <c r="AF195">
        <v>-8.5879166047481128</v>
      </c>
      <c r="AG195">
        <v>-5.7501632688235214</v>
      </c>
      <c r="AH195">
        <v>-0.30478042233966773</v>
      </c>
      <c r="AI195">
        <v>6.8652787448211097</v>
      </c>
      <c r="AJ195">
        <v>18.080146925415139</v>
      </c>
      <c r="AK195">
        <v>30.583125818066105</v>
      </c>
      <c r="AL195">
        <v>34.730433702939919</v>
      </c>
      <c r="AM195">
        <v>30.166724409703832</v>
      </c>
      <c r="AN195">
        <v>19.245296636285143</v>
      </c>
      <c r="AO195">
        <v>2.5546867365658366</v>
      </c>
      <c r="AP195">
        <v>-24.922937047677159</v>
      </c>
      <c r="AQ195">
        <v>-27.198796132708868</v>
      </c>
      <c r="AR195">
        <v>-8.5731470703571269</v>
      </c>
      <c r="AS195">
        <v>-5.7591910042327497</v>
      </c>
      <c r="AT195">
        <v>-0.35476763576729187</v>
      </c>
      <c r="AU195">
        <v>6.7720932993161478</v>
      </c>
      <c r="AV195">
        <v>17.951046931349442</v>
      </c>
      <c r="AW195">
        <v>30.494149397815239</v>
      </c>
      <c r="AX195">
        <v>34.732253820332623</v>
      </c>
      <c r="AY195">
        <v>30.304975220104765</v>
      </c>
      <c r="AZ195">
        <v>19.396100997782149</v>
      </c>
      <c r="BA195">
        <v>2.5751830833272567</v>
      </c>
      <c r="BB195">
        <v>-25.400600474472235</v>
      </c>
      <c r="BC195">
        <v>-27.868400306097428</v>
      </c>
      <c r="BD195">
        <v>526.61525230493089</v>
      </c>
      <c r="BE195">
        <v>526.61525230493089</v>
      </c>
      <c r="BF195">
        <v>526.61525230493089</v>
      </c>
      <c r="BG195">
        <v>526.61525230493089</v>
      </c>
      <c r="BH195">
        <v>405.49374427479671</v>
      </c>
      <c r="BI195">
        <v>405.49374427479671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55371785676</v>
      </c>
      <c r="C196">
        <v>-3.5820574064601014</v>
      </c>
      <c r="D196">
        <v>-0.87987800052521936</v>
      </c>
      <c r="E196">
        <v>1.6526547809921077</v>
      </c>
      <c r="F196">
        <v>4.0226001413264099</v>
      </c>
      <c r="G196">
        <v>6.2367417766850952</v>
      </c>
      <c r="H196">
        <v>8.3015986677247025</v>
      </c>
      <c r="I196">
        <v>17.889995129767371</v>
      </c>
      <c r="J196">
        <v>23.296740581218238</v>
      </c>
      <c r="K196">
        <v>25.802384011323898</v>
      </c>
      <c r="L196">
        <v>24.647359378732816</v>
      </c>
      <c r="M196">
        <v>18.561741513995685</v>
      </c>
      <c r="N196">
        <v>10.097140889278739</v>
      </c>
      <c r="O196">
        <v>-8.5653938085258901</v>
      </c>
      <c r="P196">
        <v>-32.845324849379367</v>
      </c>
      <c r="Q196">
        <v>-57.73961064839871</v>
      </c>
      <c r="R196">
        <v>-68.803761709194177</v>
      </c>
      <c r="S196">
        <v>-72.524398455362032</v>
      </c>
      <c r="T196">
        <v>-8.8527052528298427</v>
      </c>
      <c r="U196">
        <v>-7.0066736163335728</v>
      </c>
      <c r="V196">
        <v>-3.478104285434616</v>
      </c>
      <c r="W196">
        <v>1.1272572351345849</v>
      </c>
      <c r="X196">
        <v>8.1520525894204781</v>
      </c>
      <c r="Y196">
        <v>15.122147940841089</v>
      </c>
      <c r="Z196">
        <v>15.899021063239886</v>
      </c>
      <c r="AA196">
        <v>7.6949207881896884</v>
      </c>
      <c r="AB196">
        <v>-5.1317731059790512</v>
      </c>
      <c r="AC196">
        <v>-23.406073581387009</v>
      </c>
      <c r="AD196">
        <v>-51.675808588075512</v>
      </c>
      <c r="AE196">
        <v>-52.317110140189527</v>
      </c>
      <c r="AF196">
        <v>-8.5454109928822373</v>
      </c>
      <c r="AG196">
        <v>-5.6126396655477304</v>
      </c>
      <c r="AH196">
        <v>-4.8609382644407284E-2</v>
      </c>
      <c r="AI196">
        <v>7.1249010627847529</v>
      </c>
      <c r="AJ196">
        <v>17.847694198716638</v>
      </c>
      <c r="AK196">
        <v>28.177920884614739</v>
      </c>
      <c r="AL196">
        <v>29.482349459652585</v>
      </c>
      <c r="AM196">
        <v>19.381954471302183</v>
      </c>
      <c r="AN196">
        <v>4.2127983869603289</v>
      </c>
      <c r="AO196">
        <v>-16.456389428690098</v>
      </c>
      <c r="AP196">
        <v>-47.77595700921421</v>
      </c>
      <c r="AQ196">
        <v>-50.429454704364744</v>
      </c>
      <c r="AR196">
        <v>-8.6264636287385752</v>
      </c>
      <c r="AS196">
        <v>-5.7032852236639506</v>
      </c>
      <c r="AT196">
        <v>-0.15399552112986548</v>
      </c>
      <c r="AU196">
        <v>7.0083829241295721</v>
      </c>
      <c r="AV196">
        <v>17.737614341975448</v>
      </c>
      <c r="AW196">
        <v>28.131186663121962</v>
      </c>
      <c r="AX196">
        <v>29.505305944474564</v>
      </c>
      <c r="AY196">
        <v>19.453905429290888</v>
      </c>
      <c r="AZ196">
        <v>4.2081723216153692</v>
      </c>
      <c r="BA196">
        <v>-16.691148183727229</v>
      </c>
      <c r="BB196">
        <v>-48.645628500970858</v>
      </c>
      <c r="BC196">
        <v>-51.534450376284141</v>
      </c>
      <c r="BD196">
        <v>487.2401505963299</v>
      </c>
      <c r="BE196">
        <v>487.2401505963299</v>
      </c>
      <c r="BF196">
        <v>487.2401505963299</v>
      </c>
      <c r="BG196">
        <v>487.2401505963299</v>
      </c>
      <c r="BH196">
        <v>375.17491595917403</v>
      </c>
      <c r="BI196">
        <v>375.17491595917403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30264433917</v>
      </c>
      <c r="C197">
        <v>-3.4863522579312716</v>
      </c>
      <c r="D197">
        <v>-1.46354965814173</v>
      </c>
      <c r="E197">
        <v>0.43937979685659823</v>
      </c>
      <c r="F197">
        <v>2.2271783073094658</v>
      </c>
      <c r="G197">
        <v>3.9044113083041427</v>
      </c>
      <c r="H197">
        <v>5.4754741409501069</v>
      </c>
      <c r="I197">
        <v>12.898549569256081</v>
      </c>
      <c r="J197">
        <v>17.289000326760618</v>
      </c>
      <c r="K197">
        <v>19.553226398557612</v>
      </c>
      <c r="L197">
        <v>19.457136719365636</v>
      </c>
      <c r="M197">
        <v>15.544604132131449</v>
      </c>
      <c r="N197">
        <v>9.6838579650284498</v>
      </c>
      <c r="O197">
        <v>-3.7728126922362271</v>
      </c>
      <c r="P197">
        <v>-21.802759388802258</v>
      </c>
      <c r="Q197">
        <v>-40.517806289649684</v>
      </c>
      <c r="R197">
        <v>-48.636973097002034</v>
      </c>
      <c r="S197">
        <v>-50.584444952783066</v>
      </c>
      <c r="T197">
        <v>-5.576051821573544</v>
      </c>
      <c r="U197">
        <v>-4.1311035946998285</v>
      </c>
      <c r="V197">
        <v>-1.4049947986460172</v>
      </c>
      <c r="W197">
        <v>2.0711030662150245</v>
      </c>
      <c r="X197">
        <v>7.1291947023069397</v>
      </c>
      <c r="Y197">
        <v>11.469203810998627</v>
      </c>
      <c r="Z197">
        <v>11.12184188481892</v>
      </c>
      <c r="AA197">
        <v>4.0170950483015693</v>
      </c>
      <c r="AB197">
        <v>-5.2990930886447769</v>
      </c>
      <c r="AC197">
        <v>-17.388028373087963</v>
      </c>
      <c r="AD197">
        <v>-34.776711215955061</v>
      </c>
      <c r="AE197">
        <v>-36.220511805620802</v>
      </c>
      <c r="AF197">
        <v>-8.5643830309355131</v>
      </c>
      <c r="AG197">
        <v>-5.7743225290996651</v>
      </c>
      <c r="AH197">
        <v>-0.52627461778052831</v>
      </c>
      <c r="AI197">
        <v>6.1365480390084688</v>
      </c>
      <c r="AJ197">
        <v>15.790888087818464</v>
      </c>
      <c r="AK197">
        <v>24.279962855804289</v>
      </c>
      <c r="AL197">
        <v>24.466667673825743</v>
      </c>
      <c r="AM197">
        <v>14.526997705291839</v>
      </c>
      <c r="AN197">
        <v>1.7671493570580594</v>
      </c>
      <c r="AO197">
        <v>-13.738819244686686</v>
      </c>
      <c r="AP197">
        <v>-33.157609816756235</v>
      </c>
      <c r="AQ197">
        <v>-33.546681067291516</v>
      </c>
      <c r="AR197">
        <v>-8.6875197000123308</v>
      </c>
      <c r="AS197">
        <v>-5.8948721443950749</v>
      </c>
      <c r="AT197">
        <v>-0.6398842213210798</v>
      </c>
      <c r="AU197">
        <v>6.0365132349627508</v>
      </c>
      <c r="AV197">
        <v>15.72472836110575</v>
      </c>
      <c r="AW197">
        <v>24.27933000310377</v>
      </c>
      <c r="AX197">
        <v>24.510980286057972</v>
      </c>
      <c r="AY197">
        <v>14.576327078968873</v>
      </c>
      <c r="AZ197">
        <v>1.736654413811503</v>
      </c>
      <c r="BA197">
        <v>-13.949826581872923</v>
      </c>
      <c r="BB197">
        <v>-33.802255529490623</v>
      </c>
      <c r="BC197">
        <v>-34.330238294335636</v>
      </c>
      <c r="BD197">
        <v>530.24080962338053</v>
      </c>
      <c r="BE197">
        <v>530.24080962338053</v>
      </c>
      <c r="BF197">
        <v>530.24080962338053</v>
      </c>
      <c r="BG197">
        <v>530.24080962338053</v>
      </c>
      <c r="BH197">
        <v>408.28542341000303</v>
      </c>
      <c r="BI197">
        <v>408.28542341000303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18956487507</v>
      </c>
      <c r="C198">
        <v>-0.48220069702585577</v>
      </c>
      <c r="D198">
        <v>0.84534731409624531</v>
      </c>
      <c r="E198">
        <v>2.1047113732244882</v>
      </c>
      <c r="F198">
        <v>3.2979957802599378</v>
      </c>
      <c r="G198">
        <v>4.4272482317640751</v>
      </c>
      <c r="H198">
        <v>5.4944612554386207</v>
      </c>
      <c r="I198">
        <v>10.699887309144064</v>
      </c>
      <c r="J198">
        <v>14.007398091651218</v>
      </c>
      <c r="K198">
        <v>15.924027796855796</v>
      </c>
      <c r="L198">
        <v>16.511355425472342</v>
      </c>
      <c r="M198">
        <v>14.169896571000763</v>
      </c>
      <c r="N198">
        <v>10.120044348838897</v>
      </c>
      <c r="O198">
        <v>-6.8540034630013014E-2</v>
      </c>
      <c r="P198">
        <v>-14.932910633446776</v>
      </c>
      <c r="Q198">
        <v>-31.595714664254189</v>
      </c>
      <c r="R198">
        <v>-39.304194815564173</v>
      </c>
      <c r="S198">
        <v>-41.555928383531501</v>
      </c>
      <c r="T198">
        <v>-3.9977406763151704</v>
      </c>
      <c r="U198">
        <v>-2.7817549524761231</v>
      </c>
      <c r="V198">
        <v>-0.55712999423952747</v>
      </c>
      <c r="W198">
        <v>2.1117691371828897</v>
      </c>
      <c r="X198">
        <v>5.4419185592463615</v>
      </c>
      <c r="Y198">
        <v>6.4134368512370337</v>
      </c>
      <c r="Z198">
        <v>3.1868184768181482</v>
      </c>
      <c r="AA198">
        <v>-7.5685357503859487</v>
      </c>
      <c r="AB198">
        <v>-18.166966393675516</v>
      </c>
      <c r="AC198">
        <v>-29.765653409730142</v>
      </c>
      <c r="AD198">
        <v>-42.544770687944492</v>
      </c>
      <c r="AE198">
        <v>-42.016767594860312</v>
      </c>
      <c r="AF198">
        <v>-6.049160247788496</v>
      </c>
      <c r="AG198">
        <v>-4.0557547907436877</v>
      </c>
      <c r="AH198">
        <v>-0.36961736747768981</v>
      </c>
      <c r="AI198">
        <v>4.156552256718987</v>
      </c>
      <c r="AJ198">
        <v>10.205856031134871</v>
      </c>
      <c r="AK198">
        <v>13.802096277075183</v>
      </c>
      <c r="AL198">
        <v>11.193652789555433</v>
      </c>
      <c r="AM198">
        <v>-0.52647176343262325</v>
      </c>
      <c r="AN198">
        <v>-12.549451809052009</v>
      </c>
      <c r="AO198">
        <v>-25.584360600266546</v>
      </c>
      <c r="AP198">
        <v>-39.943374610901806</v>
      </c>
      <c r="AQ198">
        <v>-40.854372924378211</v>
      </c>
      <c r="AR198">
        <v>-6.0468681277487528</v>
      </c>
      <c r="AS198">
        <v>-4.0575797001635161</v>
      </c>
      <c r="AT198">
        <v>-0.37775152077770824</v>
      </c>
      <c r="AU198">
        <v>4.1435674941875389</v>
      </c>
      <c r="AV198">
        <v>10.194399371997385</v>
      </c>
      <c r="AW198">
        <v>13.807943449920534</v>
      </c>
      <c r="AX198">
        <v>11.209132930719429</v>
      </c>
      <c r="AY198">
        <v>-0.55505358302246344</v>
      </c>
      <c r="AZ198">
        <v>-12.692097637734198</v>
      </c>
      <c r="BA198">
        <v>-25.943274579987783</v>
      </c>
      <c r="BB198">
        <v>-40.768668151558025</v>
      </c>
      <c r="BC198">
        <v>-41.782828447876483</v>
      </c>
      <c r="BD198">
        <v>537.79434356899424</v>
      </c>
      <c r="BE198">
        <v>537.79434356899424</v>
      </c>
      <c r="BF198">
        <v>537.79434356899424</v>
      </c>
      <c r="BG198">
        <v>537.79434356899424</v>
      </c>
      <c r="BH198">
        <v>414.10164454812559</v>
      </c>
      <c r="BI198">
        <v>414.10164454812559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03255583836</v>
      </c>
      <c r="C199">
        <v>-0.48812308745239952</v>
      </c>
      <c r="D199">
        <v>0.96205414026342972</v>
      </c>
      <c r="E199">
        <v>2.3159695530779176</v>
      </c>
      <c r="F199">
        <v>3.5780126909727707</v>
      </c>
      <c r="G199">
        <v>4.7523870528054513</v>
      </c>
      <c r="H199">
        <v>5.8431178475729091</v>
      </c>
      <c r="I199">
        <v>10.835743337177655</v>
      </c>
      <c r="J199">
        <v>13.563793821412887</v>
      </c>
      <c r="K199">
        <v>14.757718399827022</v>
      </c>
      <c r="L199">
        <v>14.015207040375538</v>
      </c>
      <c r="M199">
        <v>10.914609084830412</v>
      </c>
      <c r="N199">
        <v>6.7964311057373825</v>
      </c>
      <c r="O199">
        <v>-1.880689786152856</v>
      </c>
      <c r="P199">
        <v>-12.679954708120986</v>
      </c>
      <c r="Q199">
        <v>-23.880667178541316</v>
      </c>
      <c r="R199">
        <v>-29.935458761750631</v>
      </c>
      <c r="S199">
        <v>-35.621674211544423</v>
      </c>
      <c r="T199">
        <v>-5.2007189505545028</v>
      </c>
      <c r="U199">
        <v>-3.724157011212176</v>
      </c>
      <c r="V199">
        <v>-1.0006545945940442</v>
      </c>
      <c r="W199">
        <v>2.3236768519512703</v>
      </c>
      <c r="X199">
        <v>6.6818541656320924</v>
      </c>
      <c r="Y199">
        <v>8.8518186000578059</v>
      </c>
      <c r="Z199">
        <v>6.1522986129558532</v>
      </c>
      <c r="AA199">
        <v>-4.5002109404736892</v>
      </c>
      <c r="AB199">
        <v>-15.471167865579726</v>
      </c>
      <c r="AC199">
        <v>-27.831872629190194</v>
      </c>
      <c r="AD199">
        <v>-43.39193614312321</v>
      </c>
      <c r="AE199">
        <v>-45.72005630388287</v>
      </c>
      <c r="AF199">
        <v>-4.3313201838748867</v>
      </c>
      <c r="AG199">
        <v>-2.3648247591846747</v>
      </c>
      <c r="AH199">
        <v>1.2752463577288264</v>
      </c>
      <c r="AI199">
        <v>5.7522593781021705</v>
      </c>
      <c r="AJ199">
        <v>11.750983886063619</v>
      </c>
      <c r="AK199">
        <v>15.310605831574259</v>
      </c>
      <c r="AL199">
        <v>12.615072002237355</v>
      </c>
      <c r="AM199">
        <v>0.3883724892323609</v>
      </c>
      <c r="AN199">
        <v>-12.493998355497387</v>
      </c>
      <c r="AO199">
        <v>-27.022045425191404</v>
      </c>
      <c r="AP199">
        <v>-44.709706659431802</v>
      </c>
      <c r="AQ199">
        <v>-46.653923555976391</v>
      </c>
      <c r="AR199">
        <v>-4.3468658278982</v>
      </c>
      <c r="AS199">
        <v>-2.382497421206109</v>
      </c>
      <c r="AT199">
        <v>1.2550247366346912</v>
      </c>
      <c r="AU199">
        <v>5.7320109679079998</v>
      </c>
      <c r="AV199">
        <v>11.739467344448681</v>
      </c>
      <c r="AW199">
        <v>15.323619395911924</v>
      </c>
      <c r="AX199">
        <v>12.639800262184696</v>
      </c>
      <c r="AY199">
        <v>0.3672402943834252</v>
      </c>
      <c r="AZ199">
        <v>-12.632497283807318</v>
      </c>
      <c r="BA199">
        <v>-27.380769300792139</v>
      </c>
      <c r="BB199">
        <v>-45.552394222751481</v>
      </c>
      <c r="BC199">
        <v>-47.636587603454366</v>
      </c>
      <c r="BD199">
        <v>558.32635276452777</v>
      </c>
      <c r="BE199">
        <v>558.32635276452777</v>
      </c>
      <c r="BF199">
        <v>558.32635276452777</v>
      </c>
      <c r="BG199">
        <v>558.32635276452777</v>
      </c>
      <c r="BH199">
        <v>429.91129162868634</v>
      </c>
      <c r="BI199">
        <v>429.91129162868634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37906699442</v>
      </c>
      <c r="C200">
        <v>-1.0199950292467257</v>
      </c>
      <c r="D200">
        <v>1.8697062599448007</v>
      </c>
      <c r="E200">
        <v>4.5400398376741622</v>
      </c>
      <c r="F200">
        <v>7.0024344558193565</v>
      </c>
      <c r="G200">
        <v>9.2677888256573198</v>
      </c>
      <c r="H200">
        <v>11.346494991043912</v>
      </c>
      <c r="I200">
        <v>20.422672005220022</v>
      </c>
      <c r="J200">
        <v>24.749588957689376</v>
      </c>
      <c r="K200">
        <v>26.017747269096169</v>
      </c>
      <c r="L200">
        <v>22.892685065071248</v>
      </c>
      <c r="M200">
        <v>16.196914832088961</v>
      </c>
      <c r="N200">
        <v>8.5998310417231831</v>
      </c>
      <c r="O200">
        <v>-5.0269365462414504</v>
      </c>
      <c r="P200">
        <v>-18.650011778226435</v>
      </c>
      <c r="Q200">
        <v>-30.260368320297534</v>
      </c>
      <c r="R200">
        <v>-37.479543698159745</v>
      </c>
      <c r="S200">
        <v>-49.700533357966982</v>
      </c>
      <c r="T200">
        <v>-4.2142166575317299</v>
      </c>
      <c r="U200">
        <v>-1.8972304505516373</v>
      </c>
      <c r="V200">
        <v>2.4283447342308975</v>
      </c>
      <c r="W200">
        <v>7.8334875261191348</v>
      </c>
      <c r="X200">
        <v>15.334060664035087</v>
      </c>
      <c r="Y200">
        <v>20.524368114571491</v>
      </c>
      <c r="Z200">
        <v>18.037806664036871</v>
      </c>
      <c r="AA200">
        <v>3.5042792197037542</v>
      </c>
      <c r="AB200">
        <v>-13.289614377710521</v>
      </c>
      <c r="AC200">
        <v>-33.742638332118702</v>
      </c>
      <c r="AD200">
        <v>-60.597733185950645</v>
      </c>
      <c r="AE200">
        <v>-61.226018635459759</v>
      </c>
      <c r="AF200">
        <v>-7.5353299893421433</v>
      </c>
      <c r="AG200">
        <v>-4.3564313220890991</v>
      </c>
      <c r="AH200">
        <v>1.5444432981088356</v>
      </c>
      <c r="AI200">
        <v>8.8446543767061598</v>
      </c>
      <c r="AJ200">
        <v>18.782129461600157</v>
      </c>
      <c r="AK200">
        <v>25.309765558976029</v>
      </c>
      <c r="AL200">
        <v>21.948249685673911</v>
      </c>
      <c r="AM200">
        <v>4.2622870605356358</v>
      </c>
      <c r="AN200">
        <v>-14.820693459969419</v>
      </c>
      <c r="AO200">
        <v>-36.602836535104338</v>
      </c>
      <c r="AP200">
        <v>-64.592166924112433</v>
      </c>
      <c r="AQ200">
        <v>-70.007620286799337</v>
      </c>
      <c r="AR200">
        <v>-7.58352163620496</v>
      </c>
      <c r="AS200">
        <v>-4.4049328774152521</v>
      </c>
      <c r="AT200">
        <v>1.4973527329585623</v>
      </c>
      <c r="AU200">
        <v>8.8037724676032205</v>
      </c>
      <c r="AV200">
        <v>18.762380283784339</v>
      </c>
      <c r="AW200">
        <v>25.331860327232334</v>
      </c>
      <c r="AX200">
        <v>21.987783376184595</v>
      </c>
      <c r="AY200">
        <v>4.2347088497993877</v>
      </c>
      <c r="AZ200">
        <v>-15.015106496428372</v>
      </c>
      <c r="BA200">
        <v>-37.108150385015485</v>
      </c>
      <c r="BB200">
        <v>-65.78952010616139</v>
      </c>
      <c r="BC200">
        <v>-71.419821737549881</v>
      </c>
      <c r="BD200">
        <v>527.76970779133012</v>
      </c>
      <c r="BE200">
        <v>527.76970779133012</v>
      </c>
      <c r="BF200">
        <v>527.76970779133012</v>
      </c>
      <c r="BG200">
        <v>527.76970779133012</v>
      </c>
      <c r="BH200">
        <v>406.38267499932414</v>
      </c>
      <c r="BI200">
        <v>406.38267499932414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90011796452</v>
      </c>
      <c r="C201">
        <v>-0.92763183713789887</v>
      </c>
      <c r="D201">
        <v>0.59107133349757535</v>
      </c>
      <c r="E201">
        <v>1.894176751598073</v>
      </c>
      <c r="F201">
        <v>2.994610409723375</v>
      </c>
      <c r="G201">
        <v>3.9046636704734294</v>
      </c>
      <c r="H201">
        <v>4.6360220454039895</v>
      </c>
      <c r="I201">
        <v>5.8563185202904764</v>
      </c>
      <c r="J201">
        <v>3.0641068382034065</v>
      </c>
      <c r="K201">
        <v>-2.2091945926452223</v>
      </c>
      <c r="L201">
        <v>-16.298637579610435</v>
      </c>
      <c r="M201">
        <v>-31.236082874104078</v>
      </c>
      <c r="N201">
        <v>-44.687894334884753</v>
      </c>
      <c r="O201">
        <v>-64.537964983477153</v>
      </c>
      <c r="P201">
        <v>-79.238482795140825</v>
      </c>
      <c r="Q201">
        <v>-85.013347961991343</v>
      </c>
      <c r="R201">
        <v>-85.617198396426559</v>
      </c>
      <c r="S201">
        <v>-88.294511749230708</v>
      </c>
      <c r="T201">
        <v>-1.4074200843365581</v>
      </c>
      <c r="U201">
        <v>-0.14722837441506764</v>
      </c>
      <c r="V201">
        <v>1.846249784279788</v>
      </c>
      <c r="W201">
        <v>3.4665424066736978</v>
      </c>
      <c r="X201">
        <v>2.8145768652901997</v>
      </c>
      <c r="Y201">
        <v>-7.8395590210540709</v>
      </c>
      <c r="Z201">
        <v>-23.615665657363909</v>
      </c>
      <c r="AA201">
        <v>-54.054711817461616</v>
      </c>
      <c r="AB201">
        <v>-75.175305625869569</v>
      </c>
      <c r="AC201">
        <v>-91.393063837628276</v>
      </c>
      <c r="AD201">
        <v>-102.66114522490155</v>
      </c>
      <c r="AE201">
        <v>-111.72037904944969</v>
      </c>
      <c r="AF201">
        <v>2.6181654382554513</v>
      </c>
      <c r="AG201">
        <v>3.433890726755942</v>
      </c>
      <c r="AH201">
        <v>4.6404761320589794</v>
      </c>
      <c r="AI201">
        <v>5.3729962859817153</v>
      </c>
      <c r="AJ201">
        <v>3.7562312041840991</v>
      </c>
      <c r="AK201">
        <v>-6.9481479903856638</v>
      </c>
      <c r="AL201">
        <v>-21.958740728437245</v>
      </c>
      <c r="AM201">
        <v>-51.69346170323719</v>
      </c>
      <c r="AN201">
        <v>-74.231133110824118</v>
      </c>
      <c r="AO201">
        <v>-94.575360850565829</v>
      </c>
      <c r="AP201">
        <v>-114.71179665609145</v>
      </c>
      <c r="AQ201">
        <v>-123.26942656599842</v>
      </c>
      <c r="AR201">
        <v>2.5658834986586054</v>
      </c>
      <c r="AS201">
        <v>3.395602674781534</v>
      </c>
      <c r="AT201">
        <v>4.6286644607157479</v>
      </c>
      <c r="AU201">
        <v>5.3947173175719616</v>
      </c>
      <c r="AV201">
        <v>3.8235374446383972</v>
      </c>
      <c r="AW201">
        <v>-6.8658897688185503</v>
      </c>
      <c r="AX201">
        <v>-21.937857397095335</v>
      </c>
      <c r="AY201">
        <v>-51.934794336802589</v>
      </c>
      <c r="AZ201">
        <v>-74.811408928696224</v>
      </c>
      <c r="BA201">
        <v>-95.64301466825583</v>
      </c>
      <c r="BB201">
        <v>-116.63582783197991</v>
      </c>
      <c r="BC201">
        <v>-125.37676239554204</v>
      </c>
      <c r="BD201">
        <v>408.80876878333481</v>
      </c>
      <c r="BE201">
        <v>408.80876878333481</v>
      </c>
      <c r="BF201">
        <v>408.80876878333481</v>
      </c>
      <c r="BG201">
        <v>408.80876878333481</v>
      </c>
      <c r="BH201">
        <v>314.78275196316781</v>
      </c>
      <c r="BI201">
        <v>314.78275196316781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799903419558</v>
      </c>
      <c r="C202">
        <v>-0.95038459270675724</v>
      </c>
      <c r="D202">
        <v>0.61969169591898077</v>
      </c>
      <c r="E202">
        <v>2.0387642884341779</v>
      </c>
      <c r="F202">
        <v>3.3152653110068986</v>
      </c>
      <c r="G202">
        <v>4.4572255601638826</v>
      </c>
      <c r="H202">
        <v>5.4722924138275726</v>
      </c>
      <c r="I202">
        <v>9.282039695362732</v>
      </c>
      <c r="J202">
        <v>10.041585113995458</v>
      </c>
      <c r="K202">
        <v>8.875179213778118</v>
      </c>
      <c r="L202">
        <v>3.3433232498838312</v>
      </c>
      <c r="M202">
        <v>-3.7078118380211302</v>
      </c>
      <c r="N202">
        <v>-10.522039364318712</v>
      </c>
      <c r="O202">
        <v>-21.016330138729845</v>
      </c>
      <c r="P202">
        <v>-28.787209926086703</v>
      </c>
      <c r="Q202">
        <v>-30.649575512814302</v>
      </c>
      <c r="R202">
        <v>-28.801308691418086</v>
      </c>
      <c r="S202">
        <v>-25.270065907971041</v>
      </c>
      <c r="T202">
        <v>-2.450055901846715</v>
      </c>
      <c r="U202">
        <v>-0.47843166768112011</v>
      </c>
      <c r="V202">
        <v>3.0735316798841117</v>
      </c>
      <c r="W202">
        <v>7.2083232785473408</v>
      </c>
      <c r="X202">
        <v>11.987174811220678</v>
      </c>
      <c r="Y202">
        <v>12.248610125249609</v>
      </c>
      <c r="Z202">
        <v>6.3936046119090344</v>
      </c>
      <c r="AA202">
        <v>-9.4258964999997801</v>
      </c>
      <c r="AB202">
        <v>-22.374535161884118</v>
      </c>
      <c r="AC202">
        <v>-33.76545339782232</v>
      </c>
      <c r="AD202">
        <v>-44.167442168821026</v>
      </c>
      <c r="AE202">
        <v>-49.776300181514358</v>
      </c>
      <c r="AF202">
        <v>1.05713331200602E-2</v>
      </c>
      <c r="AG202">
        <v>1.783140651200124</v>
      </c>
      <c r="AH202">
        <v>4.9707025374459004</v>
      </c>
      <c r="AI202">
        <v>8.6634631963707776</v>
      </c>
      <c r="AJ202">
        <v>12.848069858763106</v>
      </c>
      <c r="AK202">
        <v>12.617089221367699</v>
      </c>
      <c r="AL202">
        <v>6.5722365595070888</v>
      </c>
      <c r="AM202">
        <v>-9.8960439413289105</v>
      </c>
      <c r="AN202">
        <v>-24.178857940524644</v>
      </c>
      <c r="AO202">
        <v>-38.055526104401885</v>
      </c>
      <c r="AP202">
        <v>-53.210535551528814</v>
      </c>
      <c r="AQ202">
        <v>-59.390682441172459</v>
      </c>
      <c r="AR202">
        <v>6.6556871463202549E-2</v>
      </c>
      <c r="AS202">
        <v>1.832926743719071</v>
      </c>
      <c r="AT202">
        <v>5.0098235308641828</v>
      </c>
      <c r="AU202">
        <v>8.6911334259069655</v>
      </c>
      <c r="AV202">
        <v>12.864120496713857</v>
      </c>
      <c r="AW202">
        <v>12.626983402339587</v>
      </c>
      <c r="AX202">
        <v>6.5729577546742162</v>
      </c>
      <c r="AY202">
        <v>-9.9637558593423936</v>
      </c>
      <c r="AZ202">
        <v>-24.373230908645919</v>
      </c>
      <c r="BA202">
        <v>-38.475051484109443</v>
      </c>
      <c r="BB202">
        <v>-54.107374069783944</v>
      </c>
      <c r="BC202">
        <v>-60.402181175933379</v>
      </c>
      <c r="BD202">
        <v>550.6638394994369</v>
      </c>
      <c r="BE202">
        <v>550.6638394994369</v>
      </c>
      <c r="BF202">
        <v>550.6638394994369</v>
      </c>
      <c r="BG202">
        <v>550.6638394994369</v>
      </c>
      <c r="BH202">
        <v>424.01115641456641</v>
      </c>
      <c r="BI202">
        <v>424.01115641456641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861865420588</v>
      </c>
      <c r="C203">
        <v>2.0773147116216055</v>
      </c>
      <c r="D203">
        <v>3.3857494041360932</v>
      </c>
      <c r="E203">
        <v>4.4930854157518301</v>
      </c>
      <c r="F203">
        <v>5.4121576025624449</v>
      </c>
      <c r="G203">
        <v>6.1551500238632428</v>
      </c>
      <c r="H203">
        <v>6.7336259766342943</v>
      </c>
      <c r="I203">
        <v>7.3259378102068231</v>
      </c>
      <c r="J203">
        <v>4.3812665293054689</v>
      </c>
      <c r="K203">
        <v>-0.6418197141570825</v>
      </c>
      <c r="L203">
        <v>-13.219731589231703</v>
      </c>
      <c r="M203">
        <v>-25.644295447459012</v>
      </c>
      <c r="N203">
        <v>-35.948846879972145</v>
      </c>
      <c r="O203">
        <v>-48.723694217936433</v>
      </c>
      <c r="P203">
        <v>-53.392818058930757</v>
      </c>
      <c r="Q203">
        <v>-47.657699956031166</v>
      </c>
      <c r="R203">
        <v>-42.367147825329297</v>
      </c>
      <c r="S203">
        <v>-41.215126423012478</v>
      </c>
      <c r="T203">
        <v>0.67418203233818308</v>
      </c>
      <c r="U203">
        <v>1.9422079889167692</v>
      </c>
      <c r="V203">
        <v>4.024143368823105</v>
      </c>
      <c r="W203">
        <v>5.939137474747433</v>
      </c>
      <c r="X203">
        <v>6.3410197063670797</v>
      </c>
      <c r="Y203">
        <v>-1.117014533679253</v>
      </c>
      <c r="Z203">
        <v>-13.065745274237692</v>
      </c>
      <c r="AA203">
        <v>-36.052826052722715</v>
      </c>
      <c r="AB203">
        <v>-51.17674030920255</v>
      </c>
      <c r="AC203">
        <v>-61.233729710529069</v>
      </c>
      <c r="AD203">
        <v>-64.09493171755841</v>
      </c>
      <c r="AE203">
        <v>-69.257534717518524</v>
      </c>
      <c r="AF203">
        <v>4.9182299963745901</v>
      </c>
      <c r="AG203">
        <v>5.4858559473323911</v>
      </c>
      <c r="AH203">
        <v>6.2855137051270189</v>
      </c>
      <c r="AI203">
        <v>6.6513518816238566</v>
      </c>
      <c r="AJ203">
        <v>5.0310063707383055</v>
      </c>
      <c r="AK203">
        <v>-3.693009138143466</v>
      </c>
      <c r="AL203">
        <v>-15.267003488252939</v>
      </c>
      <c r="AM203">
        <v>-36.896059994203782</v>
      </c>
      <c r="AN203">
        <v>-51.956414890726307</v>
      </c>
      <c r="AO203">
        <v>-63.913951074924327</v>
      </c>
      <c r="AP203">
        <v>-73.696471301193526</v>
      </c>
      <c r="AQ203">
        <v>-81.846561207531835</v>
      </c>
      <c r="AR203">
        <v>4.9785543652230979</v>
      </c>
      <c r="AS203">
        <v>5.5474331236463756</v>
      </c>
      <c r="AT203">
        <v>6.3493244137086124</v>
      </c>
      <c r="AU203">
        <v>6.7173606603095068</v>
      </c>
      <c r="AV203">
        <v>5.0960467006319625</v>
      </c>
      <c r="AW203">
        <v>-3.6541420602775876</v>
      </c>
      <c r="AX203">
        <v>-15.284797349389562</v>
      </c>
      <c r="AY203">
        <v>-37.093610007233806</v>
      </c>
      <c r="AZ203">
        <v>-52.374705868505622</v>
      </c>
      <c r="BA203">
        <v>-64.650214417243532</v>
      </c>
      <c r="BB203">
        <v>-74.997695651846939</v>
      </c>
      <c r="BC203">
        <v>-83.258855409074215</v>
      </c>
      <c r="BD203">
        <v>496.85222438150652</v>
      </c>
      <c r="BE203">
        <v>496.85222438150652</v>
      </c>
      <c r="BF203">
        <v>496.85222438150652</v>
      </c>
      <c r="BG203">
        <v>496.85222438150652</v>
      </c>
      <c r="BH203">
        <v>382.57621277376006</v>
      </c>
      <c r="BI203">
        <v>382.57621277376006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40000092545</v>
      </c>
      <c r="C204">
        <v>0.3279643213516259</v>
      </c>
      <c r="D204">
        <v>2.0742042712808968</v>
      </c>
      <c r="E204">
        <v>3.6207493325038365</v>
      </c>
      <c r="F204">
        <v>4.9796852040573381</v>
      </c>
      <c r="G204">
        <v>6.1624986078214619</v>
      </c>
      <c r="H204">
        <v>7.1801046144909924</v>
      </c>
      <c r="I204">
        <v>10.361949078654467</v>
      </c>
      <c r="J204">
        <v>9.7940967525639309</v>
      </c>
      <c r="K204">
        <v>6.9649994331422853</v>
      </c>
      <c r="L204">
        <v>-1.9386248711145138</v>
      </c>
      <c r="M204">
        <v>-11.621851811346936</v>
      </c>
      <c r="N204">
        <v>-19.989280925260672</v>
      </c>
      <c r="O204">
        <v>-30.618279333862812</v>
      </c>
      <c r="P204">
        <v>-34.212103685530153</v>
      </c>
      <c r="Q204">
        <v>-27.338319311656019</v>
      </c>
      <c r="R204">
        <v>-19.714972022542092</v>
      </c>
      <c r="S204">
        <v>-11.979179074573313</v>
      </c>
      <c r="T204">
        <v>-1.5035103796504772</v>
      </c>
      <c r="U204">
        <v>-1.5834148324733732E-2</v>
      </c>
      <c r="V204">
        <v>2.5937604640539904</v>
      </c>
      <c r="W204">
        <v>5.4578765848854047</v>
      </c>
      <c r="X204">
        <v>8.1704747702429632</v>
      </c>
      <c r="Y204">
        <v>5.9823726013870369</v>
      </c>
      <c r="Z204">
        <v>-0.7069594862418177</v>
      </c>
      <c r="AA204">
        <v>-15.189120345390425</v>
      </c>
      <c r="AB204">
        <v>-24.89959101732428</v>
      </c>
      <c r="AC204">
        <v>-30.869732973237625</v>
      </c>
      <c r="AD204">
        <v>-30.395870288371373</v>
      </c>
      <c r="AE204">
        <v>-32.635540112158495</v>
      </c>
      <c r="AF204">
        <v>2.391402011744856</v>
      </c>
      <c r="AG204">
        <v>3.5773675106181431</v>
      </c>
      <c r="AH204">
        <v>5.6429532362346073</v>
      </c>
      <c r="AI204">
        <v>7.8674062377607354</v>
      </c>
      <c r="AJ204">
        <v>9.7861826290680796</v>
      </c>
      <c r="AK204">
        <v>7.1344688286887479</v>
      </c>
      <c r="AL204">
        <v>0.43509190557969313</v>
      </c>
      <c r="AM204">
        <v>-14.66511110535286</v>
      </c>
      <c r="AN204">
        <v>-26.30948411951821</v>
      </c>
      <c r="AO204">
        <v>-36.328004846671242</v>
      </c>
      <c r="AP204">
        <v>-45.647869187964154</v>
      </c>
      <c r="AQ204">
        <v>-51.915637265871133</v>
      </c>
      <c r="AR204">
        <v>2.3429610404859802</v>
      </c>
      <c r="AS204">
        <v>3.5362606031792003</v>
      </c>
      <c r="AT204">
        <v>5.6157914776081705</v>
      </c>
      <c r="AU204">
        <v>7.8581398087341352</v>
      </c>
      <c r="AV204">
        <v>9.8024401528149649</v>
      </c>
      <c r="AW204">
        <v>7.1651810663513755</v>
      </c>
      <c r="AX204">
        <v>0.44641794082186936</v>
      </c>
      <c r="AY204">
        <v>-14.751348753899372</v>
      </c>
      <c r="AZ204">
        <v>-26.524687057776983</v>
      </c>
      <c r="BA204">
        <v>-36.730288226300281</v>
      </c>
      <c r="BB204">
        <v>-46.394436079573445</v>
      </c>
      <c r="BC204">
        <v>-52.759861246733308</v>
      </c>
      <c r="BD204">
        <v>554.39866368111416</v>
      </c>
      <c r="BE204">
        <v>554.39866368111416</v>
      </c>
      <c r="BF204">
        <v>554.39866368111416</v>
      </c>
      <c r="BG204">
        <v>554.39866368111416</v>
      </c>
      <c r="BH204">
        <v>426.88697103445793</v>
      </c>
      <c r="BI204">
        <v>426.88697103445793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08384798894</v>
      </c>
      <c r="C205">
        <v>-0.81677352670422865</v>
      </c>
      <c r="D205">
        <v>1.0282243165503357</v>
      </c>
      <c r="E205">
        <v>2.6868363334880963</v>
      </c>
      <c r="F205">
        <v>4.1704962826216718</v>
      </c>
      <c r="G205">
        <v>5.4900629065105653</v>
      </c>
      <c r="H205">
        <v>6.6558464101386381</v>
      </c>
      <c r="I205">
        <v>10.935505705861603</v>
      </c>
      <c r="J205">
        <v>11.709402587867999</v>
      </c>
      <c r="K205">
        <v>10.412502571967504</v>
      </c>
      <c r="L205">
        <v>4.8447469531098104</v>
      </c>
      <c r="M205">
        <v>-1.4455404368359654</v>
      </c>
      <c r="N205">
        <v>-6.5969821545255183</v>
      </c>
      <c r="O205">
        <v>-11.784324398244618</v>
      </c>
      <c r="P205">
        <v>-10.086957936882996</v>
      </c>
      <c r="Q205">
        <v>-0.40143679777157604</v>
      </c>
      <c r="R205">
        <v>6.0264704222807994</v>
      </c>
      <c r="S205">
        <v>7.9652451727058038</v>
      </c>
      <c r="T205">
        <v>-2.8699951902783072</v>
      </c>
      <c r="U205">
        <v>-1.2293231742691035</v>
      </c>
      <c r="V205">
        <v>1.7476083031088552</v>
      </c>
      <c r="W205">
        <v>5.2744869730503989</v>
      </c>
      <c r="X205">
        <v>9.6197016758059473</v>
      </c>
      <c r="Y205">
        <v>11.276573565753983</v>
      </c>
      <c r="Z205">
        <v>8.6226123275819084</v>
      </c>
      <c r="AA205">
        <v>1.2647232602268355</v>
      </c>
      <c r="AB205">
        <v>-3.218482758483507</v>
      </c>
      <c r="AC205">
        <v>-4.3445312033512513</v>
      </c>
      <c r="AD205">
        <v>1.0208513035110667</v>
      </c>
      <c r="AE205">
        <v>-0.13103055995701551</v>
      </c>
      <c r="AF205">
        <v>1.4128958043182345</v>
      </c>
      <c r="AG205">
        <v>2.5606176419885882</v>
      </c>
      <c r="AH205">
        <v>4.660998295735741</v>
      </c>
      <c r="AI205">
        <v>7.1887436808427267</v>
      </c>
      <c r="AJ205">
        <v>10.40817550661259</v>
      </c>
      <c r="AK205">
        <v>11.840182005214833</v>
      </c>
      <c r="AL205">
        <v>9.8382801012971566</v>
      </c>
      <c r="AM205">
        <v>2.9151981756279226</v>
      </c>
      <c r="AN205">
        <v>-3.328526304545651</v>
      </c>
      <c r="AO205">
        <v>-9.3424416225266338</v>
      </c>
      <c r="AP205">
        <v>-16.53957915824726</v>
      </c>
      <c r="AQ205">
        <v>-21.287026302983513</v>
      </c>
      <c r="AR205">
        <v>1.5817837547153073</v>
      </c>
      <c r="AS205">
        <v>2.5854484624057013</v>
      </c>
      <c r="AT205">
        <v>4.4133995119419183</v>
      </c>
      <c r="AU205">
        <v>6.5913204158002392</v>
      </c>
      <c r="AV205">
        <v>9.2882977677220122</v>
      </c>
      <c r="AW205">
        <v>10.191916345167403</v>
      </c>
      <c r="AX205">
        <v>8.0499602571464788</v>
      </c>
      <c r="AY205">
        <v>1.3223976034286433</v>
      </c>
      <c r="AZ205">
        <v>-4.5842025150957806</v>
      </c>
      <c r="BA205">
        <v>-10.194657411900163</v>
      </c>
      <c r="BB205">
        <v>-16.864826351366961</v>
      </c>
      <c r="BC205">
        <v>-21.41112129702201</v>
      </c>
      <c r="BD205">
        <v>616.13794285522181</v>
      </c>
      <c r="BE205">
        <v>616.13794285522181</v>
      </c>
      <c r="BF205">
        <v>616.13794285522181</v>
      </c>
      <c r="BG205">
        <v>616.13794285522181</v>
      </c>
      <c r="BH205">
        <v>474.42621599852083</v>
      </c>
      <c r="BI205">
        <v>474.42621599852083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85614139179</v>
      </c>
      <c r="C206">
        <v>0.54082740921779227</v>
      </c>
      <c r="D206">
        <v>0.40718495591604564</v>
      </c>
      <c r="E206">
        <v>0.27326939964461561</v>
      </c>
      <c r="F206">
        <v>0.13987769821040275</v>
      </c>
      <c r="G206">
        <v>7.7480691413472913E-3</v>
      </c>
      <c r="H206">
        <v>-0.12243685945538541</v>
      </c>
      <c r="I206">
        <v>-0.83075799556443786</v>
      </c>
      <c r="J206">
        <v>-1.3326438501000404</v>
      </c>
      <c r="K206">
        <v>-1.5980902597687723</v>
      </c>
      <c r="L206">
        <v>-1.3403295049953245</v>
      </c>
      <c r="M206">
        <v>-0.11001961809149752</v>
      </c>
      <c r="N206">
        <v>1.8853304916884028</v>
      </c>
      <c r="O206">
        <v>7.2345167096889149</v>
      </c>
      <c r="P206">
        <v>16.02312380155707</v>
      </c>
      <c r="Q206">
        <v>27.675049903868459</v>
      </c>
      <c r="R206">
        <v>34.769646054058775</v>
      </c>
      <c r="S206">
        <v>41.085738578070099</v>
      </c>
      <c r="T206">
        <v>0.20343015394462538</v>
      </c>
      <c r="U206">
        <v>-4.8378093807019407E-2</v>
      </c>
      <c r="V206">
        <v>-0.56059534648794651</v>
      </c>
      <c r="W206">
        <v>-1.2933523612650155</v>
      </c>
      <c r="X206">
        <v>-2.5620154485621329</v>
      </c>
      <c r="Y206">
        <v>-3.9765165652170391</v>
      </c>
      <c r="Z206">
        <v>-3.8404282522996187</v>
      </c>
      <c r="AA206">
        <v>0.1707779732405823</v>
      </c>
      <c r="AB206">
        <v>6.8172360906454399</v>
      </c>
      <c r="AC206">
        <v>17.176861867692974</v>
      </c>
      <c r="AD206">
        <v>34.879658399577174</v>
      </c>
      <c r="AE206">
        <v>36.357184456999107</v>
      </c>
      <c r="AF206">
        <v>6.2992569079652059</v>
      </c>
      <c r="AG206">
        <v>5.4535125094216239</v>
      </c>
      <c r="AH206">
        <v>3.8679851726956818</v>
      </c>
      <c r="AI206">
        <v>1.8710234202465315</v>
      </c>
      <c r="AJ206">
        <v>-0.95067974786512688</v>
      </c>
      <c r="AK206">
        <v>-3.0755563128171541</v>
      </c>
      <c r="AL206">
        <v>-2.3834494504226811</v>
      </c>
      <c r="AM206">
        <v>2.6940469614360891</v>
      </c>
      <c r="AN206">
        <v>8.8306758114856798</v>
      </c>
      <c r="AO206">
        <v>16.469399191535935</v>
      </c>
      <c r="AP206">
        <v>26.503899646120459</v>
      </c>
      <c r="AQ206">
        <v>26.504860743676446</v>
      </c>
      <c r="AR206">
        <v>6.3229706037939977</v>
      </c>
      <c r="AS206">
        <v>5.4740195992804965</v>
      </c>
      <c r="AT206">
        <v>3.8821685195784132</v>
      </c>
      <c r="AU206">
        <v>1.8765879168568256</v>
      </c>
      <c r="AV206">
        <v>-0.95885160058178931</v>
      </c>
      <c r="AW206">
        <v>-3.0952853609967494</v>
      </c>
      <c r="AX206">
        <v>-2.3966937913025981</v>
      </c>
      <c r="AY206">
        <v>2.7304277027953572</v>
      </c>
      <c r="AZ206">
        <v>8.9379711787148519</v>
      </c>
      <c r="BA206">
        <v>16.678791738904756</v>
      </c>
      <c r="BB206">
        <v>26.887918634058011</v>
      </c>
      <c r="BC206">
        <v>26.952895355825401</v>
      </c>
      <c r="BD206">
        <v>696.28519382035472</v>
      </c>
      <c r="BE206">
        <v>696.28519382035472</v>
      </c>
      <c r="BF206">
        <v>696.28519382035472</v>
      </c>
      <c r="BG206">
        <v>696.28519382035472</v>
      </c>
      <c r="BH206">
        <v>536.13959924167318</v>
      </c>
      <c r="BI206">
        <v>536.13959924167318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75808431308</v>
      </c>
      <c r="C207">
        <v>3.0717172483864239</v>
      </c>
      <c r="D207">
        <v>3.8336637032318488</v>
      </c>
      <c r="E207">
        <v>4.5811715247448532</v>
      </c>
      <c r="F207">
        <v>5.3150115473494379</v>
      </c>
      <c r="G207">
        <v>6.0359116453360953</v>
      </c>
      <c r="H207">
        <v>6.7445588749703855</v>
      </c>
      <c r="I207">
        <v>10.772959364228548</v>
      </c>
      <c r="J207">
        <v>14.386836825451555</v>
      </c>
      <c r="K207">
        <v>17.794545587623762</v>
      </c>
      <c r="L207">
        <v>24.057696511865721</v>
      </c>
      <c r="M207">
        <v>29.755585507563396</v>
      </c>
      <c r="N207">
        <v>34.976940039816164</v>
      </c>
      <c r="O207">
        <v>44.083042662626177</v>
      </c>
      <c r="P207">
        <v>54.563000005544218</v>
      </c>
      <c r="Q207">
        <v>65.109086609585205</v>
      </c>
      <c r="R207">
        <v>70.115692418465585</v>
      </c>
      <c r="S207">
        <v>72.877005823995745</v>
      </c>
      <c r="T207">
        <v>1.9245711471148341</v>
      </c>
      <c r="U207">
        <v>2.6387039733653808</v>
      </c>
      <c r="V207">
        <v>4.1322099645292596</v>
      </c>
      <c r="W207">
        <v>6.3965216600093271</v>
      </c>
      <c r="X207">
        <v>10.922171279471593</v>
      </c>
      <c r="Y207">
        <v>19.268742115586129</v>
      </c>
      <c r="Z207">
        <v>26.471791012271304</v>
      </c>
      <c r="AA207">
        <v>37.023044937445491</v>
      </c>
      <c r="AB207">
        <v>43.45853955219976</v>
      </c>
      <c r="AC207">
        <v>48.786628251247592</v>
      </c>
      <c r="AD207">
        <v>57.452754955901398</v>
      </c>
      <c r="AE207">
        <v>65.697201519932108</v>
      </c>
      <c r="AF207">
        <v>2.1162970858368961</v>
      </c>
      <c r="AG207">
        <v>2.9912921929314136</v>
      </c>
      <c r="AH207">
        <v>4.7339984988065824</v>
      </c>
      <c r="AI207">
        <v>7.1911060766231136</v>
      </c>
      <c r="AJ207">
        <v>11.621045560628318</v>
      </c>
      <c r="AK207">
        <v>18.830048512995038</v>
      </c>
      <c r="AL207">
        <v>24.694017411869066</v>
      </c>
      <c r="AM207">
        <v>33.843935573849919</v>
      </c>
      <c r="AN207">
        <v>40.723467456467155</v>
      </c>
      <c r="AO207">
        <v>48.077571942919327</v>
      </c>
      <c r="AP207">
        <v>58.235766927873662</v>
      </c>
      <c r="AQ207">
        <v>60.304764514307053</v>
      </c>
      <c r="AR207">
        <v>1.0690062684379913</v>
      </c>
      <c r="AS207">
        <v>2.0481289197227941</v>
      </c>
      <c r="AT207">
        <v>3.984936316139831</v>
      </c>
      <c r="AU207">
        <v>6.6850778233501496</v>
      </c>
      <c r="AV207">
        <v>11.46117508143224</v>
      </c>
      <c r="AW207">
        <v>18.983412054286859</v>
      </c>
      <c r="AX207">
        <v>24.917507024124902</v>
      </c>
      <c r="AY207">
        <v>34.023824541262947</v>
      </c>
      <c r="AZ207">
        <v>40.91014392094916</v>
      </c>
      <c r="BA207">
        <v>48.424487784860318</v>
      </c>
      <c r="BB207">
        <v>59.068745193270047</v>
      </c>
      <c r="BC207">
        <v>61.11625141182887</v>
      </c>
      <c r="BD207">
        <v>799.77783948903084</v>
      </c>
      <c r="BE207">
        <v>799.77783948903084</v>
      </c>
      <c r="BF207">
        <v>799.77783948903084</v>
      </c>
      <c r="BG207">
        <v>799.77783948903084</v>
      </c>
      <c r="BH207">
        <v>615.82893640655379</v>
      </c>
      <c r="BI207">
        <v>615.82893640655379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36217648172</v>
      </c>
      <c r="C208">
        <v>7.9785733096202076</v>
      </c>
      <c r="D208">
        <v>8.4320825502116197</v>
      </c>
      <c r="E208">
        <v>8.8420507245110667</v>
      </c>
      <c r="F208">
        <v>9.2117254755790654</v>
      </c>
      <c r="G208">
        <v>9.5441742320102883</v>
      </c>
      <c r="H208">
        <v>9.8422929384375113</v>
      </c>
      <c r="I208">
        <v>11.052662404225019</v>
      </c>
      <c r="J208">
        <v>11.577088328157959</v>
      </c>
      <c r="K208">
        <v>11.786292584940808</v>
      </c>
      <c r="L208">
        <v>12.026263700198465</v>
      </c>
      <c r="M208">
        <v>12.68760123311119</v>
      </c>
      <c r="N208">
        <v>14.015080661074416</v>
      </c>
      <c r="O208">
        <v>18.296504422517234</v>
      </c>
      <c r="P208">
        <v>26.084389820879363</v>
      </c>
      <c r="Q208">
        <v>35.727968279113881</v>
      </c>
      <c r="R208">
        <v>39.594587524221652</v>
      </c>
      <c r="S208">
        <v>38.194439980582111</v>
      </c>
      <c r="T208">
        <v>2.0195719873860458</v>
      </c>
      <c r="U208">
        <v>2.9514344604653076</v>
      </c>
      <c r="V208">
        <v>4.6429565294015678</v>
      </c>
      <c r="W208">
        <v>6.6528897707602423</v>
      </c>
      <c r="X208">
        <v>9.1754480662454423</v>
      </c>
      <c r="Y208">
        <v>10.473871291612133</v>
      </c>
      <c r="Z208">
        <v>9.7043430362751124</v>
      </c>
      <c r="AA208">
        <v>7.9407149258360619</v>
      </c>
      <c r="AB208">
        <v>8.4628103790829883</v>
      </c>
      <c r="AC208">
        <v>12.461838347866891</v>
      </c>
      <c r="AD208">
        <v>25.883987531688732</v>
      </c>
      <c r="AE208">
        <v>30.712953793805703</v>
      </c>
      <c r="AF208">
        <v>11.098743919644507</v>
      </c>
      <c r="AG208">
        <v>10.188165246331899</v>
      </c>
      <c r="AH208">
        <v>8.4303363562834157</v>
      </c>
      <c r="AI208">
        <v>6.0928525495453076</v>
      </c>
      <c r="AJ208">
        <v>2.3758596295109236</v>
      </c>
      <c r="AK208">
        <v>-1.8897697130217106</v>
      </c>
      <c r="AL208">
        <v>-3.3362351062718454</v>
      </c>
      <c r="AM208">
        <v>-1.5189762717555955</v>
      </c>
      <c r="AN208">
        <v>2.8633590342164865</v>
      </c>
      <c r="AO208">
        <v>9.7186432753947756</v>
      </c>
      <c r="AP208">
        <v>20.873657474021478</v>
      </c>
      <c r="AQ208">
        <v>21.345976672938402</v>
      </c>
      <c r="AR208">
        <v>11.034079634742941</v>
      </c>
      <c r="AS208">
        <v>10.131094853954997</v>
      </c>
      <c r="AT208">
        <v>8.3870078333623397</v>
      </c>
      <c r="AU208">
        <v>6.0657952239286796</v>
      </c>
      <c r="AV208">
        <v>2.3693187261290132</v>
      </c>
      <c r="AW208">
        <v>-1.8829915017240517</v>
      </c>
      <c r="AX208">
        <v>-3.3288989590669891</v>
      </c>
      <c r="AY208">
        <v>-1.5047357599917017</v>
      </c>
      <c r="AZ208">
        <v>2.9052090482178246</v>
      </c>
      <c r="BA208">
        <v>9.8196060163271284</v>
      </c>
      <c r="BB208">
        <v>21.107084697570418</v>
      </c>
      <c r="BC208">
        <v>21.637589943081306</v>
      </c>
      <c r="BD208">
        <v>700.07672032869289</v>
      </c>
      <c r="BE208">
        <v>700.07672032869289</v>
      </c>
      <c r="BF208">
        <v>700.07672032869289</v>
      </c>
      <c r="BG208">
        <v>700.07672032869289</v>
      </c>
      <c r="BH208">
        <v>539.0590746530936</v>
      </c>
      <c r="BI208">
        <v>539.0590746530936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40614418556</v>
      </c>
      <c r="C209">
        <v>4.3248337735990461</v>
      </c>
      <c r="D209">
        <v>4.4433251946127825</v>
      </c>
      <c r="E209">
        <v>4.5415393648510358</v>
      </c>
      <c r="F209">
        <v>4.621324749229105</v>
      </c>
      <c r="G209">
        <v>4.6844218579910475</v>
      </c>
      <c r="H209">
        <v>4.7324685810470886</v>
      </c>
      <c r="I209">
        <v>4.7847171570344909</v>
      </c>
      <c r="J209">
        <v>4.6158749267014016</v>
      </c>
      <c r="K209">
        <v>4.4050792884038623</v>
      </c>
      <c r="L209">
        <v>4.260974463848946</v>
      </c>
      <c r="M209">
        <v>4.768985725687874</v>
      </c>
      <c r="N209">
        <v>5.9631610403090143</v>
      </c>
      <c r="O209">
        <v>9.8542483189310168</v>
      </c>
      <c r="P209">
        <v>17.054485900450945</v>
      </c>
      <c r="Q209">
        <v>26.992514718009524</v>
      </c>
      <c r="R209">
        <v>32.758013469954065</v>
      </c>
      <c r="S209">
        <v>36.872816267997514</v>
      </c>
      <c r="T209">
        <v>-2.5670552408040699</v>
      </c>
      <c r="U209">
        <v>-1.9679741218998903</v>
      </c>
      <c r="V209">
        <v>-0.85618489322134006</v>
      </c>
      <c r="W209">
        <v>0.52390387207751354</v>
      </c>
      <c r="X209">
        <v>2.4507113555335969</v>
      </c>
      <c r="Y209">
        <v>4.0918262985367715</v>
      </c>
      <c r="Z209">
        <v>4.361189237722801</v>
      </c>
      <c r="AA209">
        <v>4.1526821873780904</v>
      </c>
      <c r="AB209">
        <v>4.7625474480204186</v>
      </c>
      <c r="AC209">
        <v>7.4382545157635622</v>
      </c>
      <c r="AD209">
        <v>19.706282048484734</v>
      </c>
      <c r="AE209">
        <v>29.747541410309747</v>
      </c>
      <c r="AF209">
        <v>6.0131136628981121</v>
      </c>
      <c r="AG209">
        <v>5.4062608687977658</v>
      </c>
      <c r="AH209">
        <v>4.1509108743516956</v>
      </c>
      <c r="AI209">
        <v>2.2872422824672665</v>
      </c>
      <c r="AJ209">
        <v>-1.2707989298512552</v>
      </c>
      <c r="AK209">
        <v>-7.0934547986513383</v>
      </c>
      <c r="AL209">
        <v>-11.058064568149062</v>
      </c>
      <c r="AM209">
        <v>-13.844133425141916</v>
      </c>
      <c r="AN209">
        <v>-12.059178497420692</v>
      </c>
      <c r="AO209">
        <v>-6.0826850933363987</v>
      </c>
      <c r="AP209">
        <v>8.250679160311595</v>
      </c>
      <c r="AQ209">
        <v>10.080359960231226</v>
      </c>
      <c r="AR209">
        <v>5.9703928391293539</v>
      </c>
      <c r="AS209">
        <v>5.3728596779258755</v>
      </c>
      <c r="AT209">
        <v>4.1340848078100931</v>
      </c>
      <c r="AU209">
        <v>2.2892441192163409</v>
      </c>
      <c r="AV209">
        <v>-1.2482603491920097</v>
      </c>
      <c r="AW209">
        <v>-7.0709482315438335</v>
      </c>
      <c r="AX209">
        <v>-11.057901484832211</v>
      </c>
      <c r="AY209">
        <v>-13.889196915100044</v>
      </c>
      <c r="AZ209">
        <v>-12.122590618570822</v>
      </c>
      <c r="BA209">
        <v>-6.136257393397349</v>
      </c>
      <c r="BB209">
        <v>8.2748267810959373</v>
      </c>
      <c r="BC209">
        <v>10.180748002591237</v>
      </c>
      <c r="BD209">
        <v>709.39486671658312</v>
      </c>
      <c r="BE209">
        <v>709.39486671658312</v>
      </c>
      <c r="BF209">
        <v>709.39486671658312</v>
      </c>
      <c r="BG209">
        <v>709.39486671658312</v>
      </c>
      <c r="BH209">
        <v>546.23404737176907</v>
      </c>
      <c r="BI209">
        <v>546.23404737176907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58397292558</v>
      </c>
      <c r="C210">
        <v>2.5574437997727406</v>
      </c>
      <c r="D210">
        <v>3.6526446228598437</v>
      </c>
      <c r="E210">
        <v>4.6618975967229606</v>
      </c>
      <c r="F210">
        <v>5.5902852682173512</v>
      </c>
      <c r="G210">
        <v>6.4426362066659362</v>
      </c>
      <c r="H210">
        <v>7.2235366867976634</v>
      </c>
      <c r="I210">
        <v>10.637494870602351</v>
      </c>
      <c r="J210">
        <v>12.343735983251225</v>
      </c>
      <c r="K210">
        <v>13.031876349454338</v>
      </c>
      <c r="L210">
        <v>12.767672203562105</v>
      </c>
      <c r="M210">
        <v>11.796595979971791</v>
      </c>
      <c r="N210">
        <v>10.991747227324655</v>
      </c>
      <c r="O210">
        <v>10.805745839756256</v>
      </c>
      <c r="P210">
        <v>13.182160399569861</v>
      </c>
      <c r="Q210">
        <v>17.909742432929352</v>
      </c>
      <c r="R210">
        <v>19.999890110905806</v>
      </c>
      <c r="S210">
        <v>18.496382738449611</v>
      </c>
      <c r="T210">
        <v>0.62709783000713948</v>
      </c>
      <c r="U210">
        <v>1.9284567740123633</v>
      </c>
      <c r="V210">
        <v>4.3625551449472111</v>
      </c>
      <c r="W210">
        <v>7.4237523915775956</v>
      </c>
      <c r="X210">
        <v>11.788507630288992</v>
      </c>
      <c r="Y210">
        <v>15.540080873516631</v>
      </c>
      <c r="Z210">
        <v>15.740717804035576</v>
      </c>
      <c r="AA210">
        <v>12.538770034194387</v>
      </c>
      <c r="AB210">
        <v>9.2111184324710624</v>
      </c>
      <c r="AC210">
        <v>6.7327649735553221</v>
      </c>
      <c r="AD210">
        <v>10.074052778979576</v>
      </c>
      <c r="AE210">
        <v>16.565693584421755</v>
      </c>
      <c r="AF210">
        <v>3.8885979500496299</v>
      </c>
      <c r="AG210">
        <v>4.2969776296303968</v>
      </c>
      <c r="AH210">
        <v>4.9503483305751024</v>
      </c>
      <c r="AI210">
        <v>5.508481028388065</v>
      </c>
      <c r="AJ210">
        <v>5.4590375717637061</v>
      </c>
      <c r="AK210">
        <v>2.7534223389488743</v>
      </c>
      <c r="AL210">
        <v>-1.067282390190688</v>
      </c>
      <c r="AM210">
        <v>-7.2086616359689355</v>
      </c>
      <c r="AN210">
        <v>-9.7424143492805264</v>
      </c>
      <c r="AO210">
        <v>-8.9818896200712786</v>
      </c>
      <c r="AP210">
        <v>-1.9382590079655011</v>
      </c>
      <c r="AQ210">
        <v>-2.3469564860984642</v>
      </c>
      <c r="AR210">
        <v>3.8484558516718033</v>
      </c>
      <c r="AS210">
        <v>4.263676728245569</v>
      </c>
      <c r="AT210">
        <v>4.929419136536703</v>
      </c>
      <c r="AU210">
        <v>5.502092741459311</v>
      </c>
      <c r="AV210">
        <v>5.4700799030402845</v>
      </c>
      <c r="AW210">
        <v>2.7688762725229523</v>
      </c>
      <c r="AX210">
        <v>-1.0653635004601729</v>
      </c>
      <c r="AY210">
        <v>-7.2421330340217276</v>
      </c>
      <c r="AZ210">
        <v>-9.8003848786864385</v>
      </c>
      <c r="BA210">
        <v>-9.0565920494393986</v>
      </c>
      <c r="BB210">
        <v>-2.0217651579676477</v>
      </c>
      <c r="BC210">
        <v>-2.4095737239319961</v>
      </c>
      <c r="BD210">
        <v>669.98365776720254</v>
      </c>
      <c r="BE210">
        <v>669.98365776720254</v>
      </c>
      <c r="BF210">
        <v>669.98365776720254</v>
      </c>
      <c r="BG210">
        <v>669.98365776720254</v>
      </c>
      <c r="BH210">
        <v>515.88741648074597</v>
      </c>
      <c r="BI210">
        <v>515.88741648074597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07913010678</v>
      </c>
      <c r="C211">
        <v>12.077614692558788</v>
      </c>
      <c r="D211">
        <v>14.542389627936817</v>
      </c>
      <c r="E211">
        <v>16.818652437131377</v>
      </c>
      <c r="F211">
        <v>18.91659053144819</v>
      </c>
      <c r="G211">
        <v>20.845908652593199</v>
      </c>
      <c r="H211">
        <v>22.615850419570872</v>
      </c>
      <c r="I211">
        <v>30.353148913065052</v>
      </c>
      <c r="J211">
        <v>34.100362876797881</v>
      </c>
      <c r="K211">
        <v>35.332184341789961</v>
      </c>
      <c r="L211">
        <v>33.294135738510533</v>
      </c>
      <c r="M211">
        <v>28.633873272353448</v>
      </c>
      <c r="N211">
        <v>23.549828254723625</v>
      </c>
      <c r="O211">
        <v>15.348587250725576</v>
      </c>
      <c r="P211">
        <v>9.217531749925941</v>
      </c>
      <c r="Q211">
        <v>6.9575115390719393</v>
      </c>
      <c r="R211">
        <v>6.1399653522749285</v>
      </c>
      <c r="S211">
        <v>2.3672129732683898</v>
      </c>
      <c r="T211">
        <v>11.032352115327368</v>
      </c>
      <c r="U211">
        <v>13.175783368381335</v>
      </c>
      <c r="V211">
        <v>17.145713144256643</v>
      </c>
      <c r="W211">
        <v>22.040958759951891</v>
      </c>
      <c r="X211">
        <v>28.683901097184481</v>
      </c>
      <c r="Y211">
        <v>33.17264613712949</v>
      </c>
      <c r="Z211">
        <v>31.470989387760302</v>
      </c>
      <c r="AA211">
        <v>22.202075419361712</v>
      </c>
      <c r="AB211">
        <v>13.376341723267474</v>
      </c>
      <c r="AC211">
        <v>5.5167062064476191</v>
      </c>
      <c r="AD211">
        <v>3.6096161311020141</v>
      </c>
      <c r="AE211">
        <v>9.2699894229974351</v>
      </c>
      <c r="AF211">
        <v>11.83559121473686</v>
      </c>
      <c r="AG211">
        <v>12.689298909927398</v>
      </c>
      <c r="AH211">
        <v>14.113038310700974</v>
      </c>
      <c r="AI211">
        <v>15.486157198838432</v>
      </c>
      <c r="AJ211">
        <v>16.077445384932929</v>
      </c>
      <c r="AK211">
        <v>12.109993440342915</v>
      </c>
      <c r="AL211">
        <v>5.413186258912198</v>
      </c>
      <c r="AM211">
        <v>-7.207175651822995</v>
      </c>
      <c r="AN211">
        <v>-14.84363988637244</v>
      </c>
      <c r="AO211">
        <v>-18.577839932234912</v>
      </c>
      <c r="AP211">
        <v>-14.87410887211292</v>
      </c>
      <c r="AQ211">
        <v>-15.685318065127296</v>
      </c>
      <c r="AR211">
        <v>11.652750057168094</v>
      </c>
      <c r="AS211">
        <v>12.652557280321968</v>
      </c>
      <c r="AT211">
        <v>14.352879136024093</v>
      </c>
      <c r="AU211">
        <v>16.081697030371004</v>
      </c>
      <c r="AV211">
        <v>17.205033018013808</v>
      </c>
      <c r="AW211">
        <v>13.771375398352742</v>
      </c>
      <c r="AX211">
        <v>7.2060778754000356</v>
      </c>
      <c r="AY211">
        <v>-5.6621597007724258</v>
      </c>
      <c r="AZ211">
        <v>-13.716636345424554</v>
      </c>
      <c r="BA211">
        <v>-17.986168284033905</v>
      </c>
      <c r="BB211">
        <v>-15.07483702200496</v>
      </c>
      <c r="BC211">
        <v>-16.128319327178357</v>
      </c>
      <c r="BD211">
        <v>643.88303061969634</v>
      </c>
      <c r="BE211">
        <v>643.88303061969634</v>
      </c>
      <c r="BF211">
        <v>643.88303061969634</v>
      </c>
      <c r="BG211">
        <v>643.88303061969634</v>
      </c>
      <c r="BH211">
        <v>495.78993357716615</v>
      </c>
      <c r="BI211">
        <v>495.78993357716615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1742447609</v>
      </c>
      <c r="C212">
        <v>21.942798975872826</v>
      </c>
      <c r="D212">
        <v>24.782860392249528</v>
      </c>
      <c r="E212">
        <v>27.36249726282211</v>
      </c>
      <c r="F212">
        <v>29.696436529630805</v>
      </c>
      <c r="G212">
        <v>31.798694606874829</v>
      </c>
      <c r="H212">
        <v>33.682609377619634</v>
      </c>
      <c r="I212">
        <v>41.069752213404932</v>
      </c>
      <c r="J212">
        <v>43.209125238046276</v>
      </c>
      <c r="K212">
        <v>42.080803047762906</v>
      </c>
      <c r="L212">
        <v>34.406706884967249</v>
      </c>
      <c r="M212">
        <v>24.157631636402833</v>
      </c>
      <c r="N212">
        <v>14.25063685665827</v>
      </c>
      <c r="O212">
        <v>-0.68907143143809302</v>
      </c>
      <c r="P212">
        <v>-11.24544528161249</v>
      </c>
      <c r="Q212">
        <v>-14.528927071048026</v>
      </c>
      <c r="R212">
        <v>-15.165188634918557</v>
      </c>
      <c r="S212">
        <v>-20.096295595164044</v>
      </c>
      <c r="T212">
        <v>10.279340660569943</v>
      </c>
      <c r="U212">
        <v>13.555737999825512</v>
      </c>
      <c r="V212">
        <v>19.546019510536667</v>
      </c>
      <c r="W212">
        <v>26.744260976137994</v>
      </c>
      <c r="X212">
        <v>35.894284626189283</v>
      </c>
      <c r="Y212">
        <v>39.999616426046536</v>
      </c>
      <c r="Z212">
        <v>34.635623808952559</v>
      </c>
      <c r="AA212">
        <v>16.691400446960174</v>
      </c>
      <c r="AB212">
        <v>1.7975930555903796</v>
      </c>
      <c r="AC212">
        <v>-10.027713359298737</v>
      </c>
      <c r="AD212">
        <v>-13.179940599734181</v>
      </c>
      <c r="AE212">
        <v>-10.88861596652009</v>
      </c>
      <c r="AF212">
        <v>20.419964806633537</v>
      </c>
      <c r="AG212">
        <v>21.714626249488347</v>
      </c>
      <c r="AH212">
        <v>23.890386147891878</v>
      </c>
      <c r="AI212">
        <v>26.028985537798061</v>
      </c>
      <c r="AJ212">
        <v>27.092294415404989</v>
      </c>
      <c r="AK212">
        <v>21.325610709564611</v>
      </c>
      <c r="AL212">
        <v>11.037496412472716</v>
      </c>
      <c r="AM212">
        <v>-9.7155186988082125</v>
      </c>
      <c r="AN212">
        <v>-24.095827494515358</v>
      </c>
      <c r="AO212">
        <v>-34.370968868776551</v>
      </c>
      <c r="AP212">
        <v>-37.181730774009658</v>
      </c>
      <c r="AQ212">
        <v>-39.157332882103141</v>
      </c>
      <c r="AR212">
        <v>20.388446264979141</v>
      </c>
      <c r="AS212">
        <v>21.692193497641828</v>
      </c>
      <c r="AT212">
        <v>23.884594003453845</v>
      </c>
      <c r="AU212">
        <v>26.043120231935628</v>
      </c>
      <c r="AV212">
        <v>27.130666144331226</v>
      </c>
      <c r="AW212">
        <v>21.364523930987243</v>
      </c>
      <c r="AX212">
        <v>11.042278563890076</v>
      </c>
      <c r="AY212">
        <v>-9.8203241038433831</v>
      </c>
      <c r="AZ212">
        <v>-24.317884764074524</v>
      </c>
      <c r="BA212">
        <v>-34.741670472117278</v>
      </c>
      <c r="BB212">
        <v>-37.794578763573341</v>
      </c>
      <c r="BC212">
        <v>-39.814511370305297</v>
      </c>
      <c r="BD212">
        <v>577.07231222769929</v>
      </c>
      <c r="BE212">
        <v>577.07231222769929</v>
      </c>
      <c r="BF212">
        <v>577.07231222769929</v>
      </c>
      <c r="BG212">
        <v>577.07231222769929</v>
      </c>
      <c r="BH212">
        <v>444.34568041532839</v>
      </c>
      <c r="BI212">
        <v>444.34568041532839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1698277466</v>
      </c>
      <c r="C213">
        <v>26.836039838307041</v>
      </c>
      <c r="D213">
        <v>27.029607580911772</v>
      </c>
      <c r="E213">
        <v>27.106849369929812</v>
      </c>
      <c r="F213">
        <v>27.075700359043413</v>
      </c>
      <c r="G213">
        <v>26.943686965863538</v>
      </c>
      <c r="H213">
        <v>26.717945837924571</v>
      </c>
      <c r="I213">
        <v>23.75016054921339</v>
      </c>
      <c r="J213">
        <v>18.971143833240863</v>
      </c>
      <c r="K213">
        <v>13.147193646326425</v>
      </c>
      <c r="L213">
        <v>0.7007107197360557</v>
      </c>
      <c r="M213">
        <v>-10.752435527636022</v>
      </c>
      <c r="N213">
        <v>-20.141404281881215</v>
      </c>
      <c r="O213">
        <v>-32.330116849483005</v>
      </c>
      <c r="P213">
        <v>-38.748120181640381</v>
      </c>
      <c r="Q213">
        <v>-37.163572761382405</v>
      </c>
      <c r="R213">
        <v>-33.849664685095192</v>
      </c>
      <c r="S213">
        <v>-31.495932669796183</v>
      </c>
      <c r="T213">
        <v>24.088570607559561</v>
      </c>
      <c r="U213">
        <v>23.778687984895019</v>
      </c>
      <c r="V213">
        <v>22.973136820340912</v>
      </c>
      <c r="W213">
        <v>21.410669431411595</v>
      </c>
      <c r="X213">
        <v>17.358045028738612</v>
      </c>
      <c r="Y213">
        <v>7.7358353498126196</v>
      </c>
      <c r="Z213">
        <v>-1.8927677597119219</v>
      </c>
      <c r="AA213">
        <v>-16.757779853538505</v>
      </c>
      <c r="AB213">
        <v>-25.013283964622975</v>
      </c>
      <c r="AC213">
        <v>-29.104481712318719</v>
      </c>
      <c r="AD213">
        <v>-23.986466440189119</v>
      </c>
      <c r="AE213">
        <v>-19.642301794632054</v>
      </c>
      <c r="AF213">
        <v>26.854998379175903</v>
      </c>
      <c r="AG213">
        <v>25.07170486880851</v>
      </c>
      <c r="AH213">
        <v>21.436010666347343</v>
      </c>
      <c r="AI213">
        <v>16.132823811172635</v>
      </c>
      <c r="AJ213">
        <v>6.1382654201573574</v>
      </c>
      <c r="AK213">
        <v>-10.708702750440308</v>
      </c>
      <c r="AL213">
        <v>-23.939672311453013</v>
      </c>
      <c r="AM213">
        <v>-41.010450747491838</v>
      </c>
      <c r="AN213">
        <v>-49.27192216326641</v>
      </c>
      <c r="AO213">
        <v>-53.015818103952299</v>
      </c>
      <c r="AP213">
        <v>-50.385304193310141</v>
      </c>
      <c r="AQ213">
        <v>-51.440928763964649</v>
      </c>
      <c r="AR213">
        <v>27.858347314756241</v>
      </c>
      <c r="AS213">
        <v>25.978769350676405</v>
      </c>
      <c r="AT213">
        <v>22.163000498301166</v>
      </c>
      <c r="AU213">
        <v>16.632909728173733</v>
      </c>
      <c r="AV213">
        <v>6.3105039690539853</v>
      </c>
      <c r="AW213">
        <v>-10.848221135404678</v>
      </c>
      <c r="AX213">
        <v>-24.165118396863789</v>
      </c>
      <c r="AY213">
        <v>-41.222707235738717</v>
      </c>
      <c r="AZ213">
        <v>-49.502938089705168</v>
      </c>
      <c r="BA213">
        <v>-53.408162072105178</v>
      </c>
      <c r="BB213">
        <v>-51.257132218480301</v>
      </c>
      <c r="BC213">
        <v>-52.214962150698085</v>
      </c>
      <c r="BD213">
        <v>542.66934343634819</v>
      </c>
      <c r="BE213">
        <v>542.66934343634819</v>
      </c>
      <c r="BF213">
        <v>542.66934343634819</v>
      </c>
      <c r="BG213">
        <v>542.66934343634819</v>
      </c>
      <c r="BH213">
        <v>417.85539444598811</v>
      </c>
      <c r="BI213">
        <v>417.85539444598811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4332359044</v>
      </c>
      <c r="C214">
        <v>20.490705429668452</v>
      </c>
      <c r="D214">
        <v>20.790600781756542</v>
      </c>
      <c r="E214">
        <v>20.959056397959682</v>
      </c>
      <c r="F214">
        <v>21.004734970759831</v>
      </c>
      <c r="G214">
        <v>20.935860357519932</v>
      </c>
      <c r="H214">
        <v>20.760237761652466</v>
      </c>
      <c r="I214">
        <v>17.853822294611259</v>
      </c>
      <c r="J214">
        <v>12.810358416191908</v>
      </c>
      <c r="K214">
        <v>6.4965172882270465</v>
      </c>
      <c r="L214">
        <v>-7.3396063844951422</v>
      </c>
      <c r="M214">
        <v>-20.42585238129481</v>
      </c>
      <c r="N214">
        <v>-31.46747815442545</v>
      </c>
      <c r="O214">
        <v>-46.592223676949416</v>
      </c>
      <c r="P214">
        <v>-56.044559241058764</v>
      </c>
      <c r="Q214">
        <v>-56.500833309097722</v>
      </c>
      <c r="R214">
        <v>-53.176817595287851</v>
      </c>
      <c r="S214">
        <v>-48.867880022133022</v>
      </c>
      <c r="T214">
        <v>25.659152385487939</v>
      </c>
      <c r="U214">
        <v>25.438091666245626</v>
      </c>
      <c r="V214">
        <v>24.727079891902203</v>
      </c>
      <c r="W214">
        <v>23.10821979849824</v>
      </c>
      <c r="X214">
        <v>18.385715617785721</v>
      </c>
      <c r="Y214">
        <v>6.1584634233444184</v>
      </c>
      <c r="Z214">
        <v>-6.6968881910485498</v>
      </c>
      <c r="AA214">
        <v>-27.415316639559649</v>
      </c>
      <c r="AB214">
        <v>-39.606317531230559</v>
      </c>
      <c r="AC214">
        <v>-46.523754733308401</v>
      </c>
      <c r="AD214">
        <v>-41.189702082119751</v>
      </c>
      <c r="AE214">
        <v>-34.861161670367636</v>
      </c>
      <c r="AF214">
        <v>23.275676110243172</v>
      </c>
      <c r="AG214">
        <v>22.131738325766939</v>
      </c>
      <c r="AH214">
        <v>19.592317854139409</v>
      </c>
      <c r="AI214">
        <v>15.426447843296872</v>
      </c>
      <c r="AJ214">
        <v>6.2561611078103265</v>
      </c>
      <c r="AK214">
        <v>-12.547620147575349</v>
      </c>
      <c r="AL214">
        <v>-29.830622537179512</v>
      </c>
      <c r="AM214">
        <v>-55.269597096161419</v>
      </c>
      <c r="AN214">
        <v>-69.197459424077749</v>
      </c>
      <c r="AO214">
        <v>-76.544142852190831</v>
      </c>
      <c r="AP214">
        <v>-73.004618473784674</v>
      </c>
      <c r="AQ214">
        <v>-73.949324723487578</v>
      </c>
      <c r="AR214">
        <v>23.248543584383704</v>
      </c>
      <c r="AS214">
        <v>22.118688682652987</v>
      </c>
      <c r="AT214">
        <v>19.604694731692046</v>
      </c>
      <c r="AU214">
        <v>15.46835572123581</v>
      </c>
      <c r="AV214">
        <v>6.3307065867362207</v>
      </c>
      <c r="AW214">
        <v>-12.482177529528418</v>
      </c>
      <c r="AX214">
        <v>-29.831639081125129</v>
      </c>
      <c r="AY214">
        <v>-55.471069004394622</v>
      </c>
      <c r="AZ214">
        <v>-69.608122231859184</v>
      </c>
      <c r="BA214">
        <v>-77.211392079603868</v>
      </c>
      <c r="BB214">
        <v>-74.04931955499849</v>
      </c>
      <c r="BC214">
        <v>-75.045205406975157</v>
      </c>
      <c r="BD214">
        <v>489.64880095937377</v>
      </c>
      <c r="BE214">
        <v>489.64880095937377</v>
      </c>
      <c r="BF214">
        <v>489.64880095937377</v>
      </c>
      <c r="BG214">
        <v>489.64880095937377</v>
      </c>
      <c r="BH214">
        <v>377.02957673871782</v>
      </c>
      <c r="BI214">
        <v>377.02957673871782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1837542322</v>
      </c>
      <c r="C215">
        <v>21.591917063437243</v>
      </c>
      <c r="D215">
        <v>21.65598802115483</v>
      </c>
      <c r="E215">
        <v>21.642180483646897</v>
      </c>
      <c r="F215">
        <v>21.555523685067023</v>
      </c>
      <c r="G215">
        <v>21.400796222011063</v>
      </c>
      <c r="H215">
        <v>21.182537464022531</v>
      </c>
      <c r="I215">
        <v>18.765541059853895</v>
      </c>
      <c r="J215">
        <v>15.081348841944898</v>
      </c>
      <c r="K215">
        <v>10.613612873128787</v>
      </c>
      <c r="L215">
        <v>0.90366039518958996</v>
      </c>
      <c r="M215">
        <v>-8.4072363234932723</v>
      </c>
      <c r="N215">
        <v>-16.50676747285522</v>
      </c>
      <c r="O215">
        <v>-28.432159563410927</v>
      </c>
      <c r="P215">
        <v>-37.772721485423709</v>
      </c>
      <c r="Q215">
        <v>-42.12119873170689</v>
      </c>
      <c r="R215">
        <v>-42.19351819124126</v>
      </c>
      <c r="S215">
        <v>-40.801635684739324</v>
      </c>
      <c r="T215">
        <v>20.104525689568636</v>
      </c>
      <c r="U215">
        <v>20.444594841479077</v>
      </c>
      <c r="V215">
        <v>20.862362994245807</v>
      </c>
      <c r="W215">
        <v>20.856993373374529</v>
      </c>
      <c r="X215">
        <v>19.086377347921207</v>
      </c>
      <c r="Y215">
        <v>11.632104630592693</v>
      </c>
      <c r="Z215">
        <v>2.4116799271228091</v>
      </c>
      <c r="AA215">
        <v>-13.685911118280213</v>
      </c>
      <c r="AB215">
        <v>-23.699091837228043</v>
      </c>
      <c r="AC215">
        <v>-29.932540478341124</v>
      </c>
      <c r="AD215">
        <v>-29.265619562821101</v>
      </c>
      <c r="AE215">
        <v>-28.868142871624897</v>
      </c>
      <c r="AF215">
        <v>23.649981390573075</v>
      </c>
      <c r="AG215">
        <v>23.008517984545243</v>
      </c>
      <c r="AH215">
        <v>21.559868725590029</v>
      </c>
      <c r="AI215">
        <v>19.129714007826912</v>
      </c>
      <c r="AJ215">
        <v>13.624651112730396</v>
      </c>
      <c r="AK215">
        <v>1.8965104271372741</v>
      </c>
      <c r="AL215">
        <v>-9.34323692079235</v>
      </c>
      <c r="AM215">
        <v>-26.996693133496468</v>
      </c>
      <c r="AN215">
        <v>-37.968630120122015</v>
      </c>
      <c r="AO215">
        <v>-45.871168101227973</v>
      </c>
      <c r="AP215">
        <v>-49.538802945763017</v>
      </c>
      <c r="AQ215">
        <v>-50.961904639028404</v>
      </c>
      <c r="AR215">
        <v>23.608817249924016</v>
      </c>
      <c r="AS215">
        <v>22.9743433280101</v>
      </c>
      <c r="AT215">
        <v>21.538758149579131</v>
      </c>
      <c r="AU215">
        <v>19.124848463955569</v>
      </c>
      <c r="AV215">
        <v>13.641355142841316</v>
      </c>
      <c r="AW215">
        <v>1.9214743103844467</v>
      </c>
      <c r="AX215">
        <v>-9.340235028900274</v>
      </c>
      <c r="AY215">
        <v>-27.086142138089063</v>
      </c>
      <c r="AZ215">
        <v>-38.172566923593898</v>
      </c>
      <c r="BA215">
        <v>-46.233991686484011</v>
      </c>
      <c r="BB215">
        <v>-50.179938817702386</v>
      </c>
      <c r="BC215">
        <v>-51.675281297959216</v>
      </c>
      <c r="BD215">
        <v>520.41229051614675</v>
      </c>
      <c r="BE215">
        <v>520.41229051614675</v>
      </c>
      <c r="BF215">
        <v>520.41229051614675</v>
      </c>
      <c r="BG215">
        <v>520.41229051614675</v>
      </c>
      <c r="BH215">
        <v>400.717463697433</v>
      </c>
      <c r="BI215">
        <v>400.717463697433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8073553877</v>
      </c>
      <c r="C216">
        <v>19.881916829630892</v>
      </c>
      <c r="D216">
        <v>19.69448911980691</v>
      </c>
      <c r="E216">
        <v>19.440490826935566</v>
      </c>
      <c r="F216">
        <v>19.124431022633921</v>
      </c>
      <c r="G216">
        <v>18.750592075163151</v>
      </c>
      <c r="H216">
        <v>18.323039993349138</v>
      </c>
      <c r="I216">
        <v>14.832590203782415</v>
      </c>
      <c r="J216">
        <v>10.354515723358936</v>
      </c>
      <c r="K216">
        <v>5.2745654954616805</v>
      </c>
      <c r="L216">
        <v>-5.2594579739771721</v>
      </c>
      <c r="M216">
        <v>-15.051017770451731</v>
      </c>
      <c r="N216">
        <v>-23.422898220466088</v>
      </c>
      <c r="O216">
        <v>-35.525300168987236</v>
      </c>
      <c r="P216">
        <v>-44.585606808029141</v>
      </c>
      <c r="Q216">
        <v>-47.591186785794214</v>
      </c>
      <c r="R216">
        <v>-45.755394718575914</v>
      </c>
      <c r="S216">
        <v>-40.365226480378183</v>
      </c>
      <c r="T216">
        <v>17.133545979374219</v>
      </c>
      <c r="U216">
        <v>17.075731259190984</v>
      </c>
      <c r="V216">
        <v>16.731627315210925</v>
      </c>
      <c r="W216">
        <v>15.726810190237472</v>
      </c>
      <c r="X216">
        <v>12.403972053858098</v>
      </c>
      <c r="Y216">
        <v>3.2442361863208729</v>
      </c>
      <c r="Z216">
        <v>-6.5157917044509492</v>
      </c>
      <c r="AA216">
        <v>-21.938638771429876</v>
      </c>
      <c r="AB216">
        <v>-30.445499794128015</v>
      </c>
      <c r="AC216">
        <v>-34.473204407476921</v>
      </c>
      <c r="AD216">
        <v>-30.53663097387825</v>
      </c>
      <c r="AE216">
        <v>-30.087389683592093</v>
      </c>
      <c r="AF216">
        <v>23.39992819330061</v>
      </c>
      <c r="AG216">
        <v>22.389789384055366</v>
      </c>
      <c r="AH216">
        <v>20.244435598134395</v>
      </c>
      <c r="AI216">
        <v>16.922477693443877</v>
      </c>
      <c r="AJ216">
        <v>10.104460588018505</v>
      </c>
      <c r="AK216">
        <v>-2.8340214811127531</v>
      </c>
      <c r="AL216">
        <v>-14.14865814482344</v>
      </c>
      <c r="AM216">
        <v>-30.397948934816412</v>
      </c>
      <c r="AN216">
        <v>-39.388642932642327</v>
      </c>
      <c r="AO216">
        <v>-44.650235659311754</v>
      </c>
      <c r="AP216">
        <v>-44.179445396362105</v>
      </c>
      <c r="AQ216">
        <v>-44.655467716896851</v>
      </c>
      <c r="AR216">
        <v>23.34681195759379</v>
      </c>
      <c r="AS216">
        <v>22.347092437686317</v>
      </c>
      <c r="AT216">
        <v>20.220796871369544</v>
      </c>
      <c r="AU216">
        <v>16.92163264517578</v>
      </c>
      <c r="AV216">
        <v>10.131439937089981</v>
      </c>
      <c r="AW216">
        <v>-2.8020299204374597</v>
      </c>
      <c r="AX216">
        <v>-14.15013085611011</v>
      </c>
      <c r="AY216">
        <v>-30.512326080186018</v>
      </c>
      <c r="AZ216">
        <v>-39.623325031553357</v>
      </c>
      <c r="BA216">
        <v>-45.031908071405041</v>
      </c>
      <c r="BB216">
        <v>-44.774937217541485</v>
      </c>
      <c r="BC216">
        <v>-45.282650135402349</v>
      </c>
      <c r="BD216">
        <v>515.20340654633185</v>
      </c>
      <c r="BE216">
        <v>515.20340654633185</v>
      </c>
      <c r="BF216">
        <v>515.20340654633185</v>
      </c>
      <c r="BG216">
        <v>515.20340654633185</v>
      </c>
      <c r="BH216">
        <v>396.70662304067548</v>
      </c>
      <c r="BI216">
        <v>396.70662304067548</v>
      </c>
      <c r="BJ216" t="s">
        <v>65</v>
      </c>
      <c r="BK216" t="s">
        <v>65</v>
      </c>
      <c r="BL216">
        <v>32.22</v>
      </c>
      <c r="BM216">
        <v>200</v>
      </c>
    </row>
    <row r="217" spans="1:65" x14ac:dyDescent="0.25">
      <c r="A217">
        <v>455</v>
      </c>
      <c r="B217">
        <v>19.824363933078001</v>
      </c>
      <c r="C217">
        <v>18.532480319186291</v>
      </c>
      <c r="D217">
        <v>17.205443121704466</v>
      </c>
      <c r="E217">
        <v>15.888677034174014</v>
      </c>
      <c r="F217">
        <v>14.582853071693492</v>
      </c>
      <c r="G217">
        <v>13.288589838301931</v>
      </c>
      <c r="H217">
        <v>12.006456272328075</v>
      </c>
      <c r="I217">
        <v>4.5946150825022096</v>
      </c>
      <c r="J217">
        <v>-2.0863573870261165</v>
      </c>
      <c r="K217">
        <v>-8.2449292069813183</v>
      </c>
      <c r="L217">
        <v>-18.752373497455675</v>
      </c>
      <c r="M217">
        <v>-26.999758242576348</v>
      </c>
      <c r="N217">
        <v>-33.278590870809978</v>
      </c>
      <c r="O217">
        <v>-41.232353572029716</v>
      </c>
      <c r="P217">
        <v>-45.76946816656546</v>
      </c>
      <c r="Q217">
        <v>-44.671885994693532</v>
      </c>
      <c r="R217">
        <v>-40.394273327685468</v>
      </c>
      <c r="S217">
        <v>-31.505159395311537</v>
      </c>
      <c r="T217">
        <v>17.871555039834924</v>
      </c>
      <c r="U217">
        <v>16.782285296572802</v>
      </c>
      <c r="V217">
        <v>14.550805120038952</v>
      </c>
      <c r="W217">
        <v>11.269226095928161</v>
      </c>
      <c r="X217">
        <v>4.9921588763392197</v>
      </c>
      <c r="Y217">
        <v>-5.9091444566099911</v>
      </c>
      <c r="Z217">
        <v>-14.8446435244428</v>
      </c>
      <c r="AA217">
        <v>-27.269904713115441</v>
      </c>
      <c r="AB217">
        <v>-34.238604156455814</v>
      </c>
      <c r="AC217">
        <v>-38.81727123682316</v>
      </c>
      <c r="AD217">
        <v>-39.317078564506048</v>
      </c>
      <c r="AE217">
        <v>-37.584716512915477</v>
      </c>
      <c r="AF217">
        <v>18.972834155048453</v>
      </c>
      <c r="AG217">
        <v>18.127743000706591</v>
      </c>
      <c r="AH217">
        <v>16.318750814841508</v>
      </c>
      <c r="AI217">
        <v>13.48665065362832</v>
      </c>
      <c r="AJ217">
        <v>7.5866647419130935</v>
      </c>
      <c r="AK217">
        <v>-3.8386346542140792</v>
      </c>
      <c r="AL217">
        <v>-14.018293941077605</v>
      </c>
      <c r="AM217">
        <v>-28.975842749526524</v>
      </c>
      <c r="AN217">
        <v>-37.5732032702103</v>
      </c>
      <c r="AO217">
        <v>-43.070202951815546</v>
      </c>
      <c r="AP217">
        <v>-44.293165167817378</v>
      </c>
      <c r="AQ217">
        <v>-45.623410006070678</v>
      </c>
      <c r="AR217">
        <v>18.922062028029693</v>
      </c>
      <c r="AS217">
        <v>18.086368873433539</v>
      </c>
      <c r="AT217">
        <v>16.294661317377628</v>
      </c>
      <c r="AU217">
        <v>13.483452111950831</v>
      </c>
      <c r="AV217">
        <v>7.6096391976127054</v>
      </c>
      <c r="AW217">
        <v>-3.808747790870898</v>
      </c>
      <c r="AX217">
        <v>-14.017348087241519</v>
      </c>
      <c r="AY217">
        <v>-29.0790924634228</v>
      </c>
      <c r="AZ217">
        <v>-37.792129231326093</v>
      </c>
      <c r="BA217">
        <v>-43.435496690476597</v>
      </c>
      <c r="BB217">
        <v>-44.88375412664697</v>
      </c>
      <c r="BC217">
        <v>-46.259149684754334</v>
      </c>
      <c r="BD217">
        <v>514.98323815872368</v>
      </c>
      <c r="BE217">
        <v>514.98323815872368</v>
      </c>
      <c r="BF217">
        <v>514.98323815872368</v>
      </c>
      <c r="BG217">
        <v>514.98323815872368</v>
      </c>
      <c r="BH217">
        <v>396.53709338221728</v>
      </c>
      <c r="BI217">
        <v>396.53709338221728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800676834137</v>
      </c>
      <c r="C218">
        <v>-0.54965901881136314</v>
      </c>
      <c r="D218">
        <v>-3.3352513813209721</v>
      </c>
      <c r="E218">
        <v>-6.0156510027024881</v>
      </c>
      <c r="F218">
        <v>-8.5954423670446527</v>
      </c>
      <c r="G218">
        <v>-11.07900588341329</v>
      </c>
      <c r="H218">
        <v>-13.470526817067549</v>
      </c>
      <c r="I218">
        <v>-26.098622737663266</v>
      </c>
      <c r="J218">
        <v>-36.008081903741164</v>
      </c>
      <c r="K218">
        <v>-44.146857500619376</v>
      </c>
      <c r="L218">
        <v>-56.365597306072473</v>
      </c>
      <c r="M218">
        <v>-64.960376049713545</v>
      </c>
      <c r="N218">
        <v>-71.255420765871307</v>
      </c>
      <c r="O218">
        <v>-79.658464038703727</v>
      </c>
      <c r="P218">
        <v>-86.156187188573398</v>
      </c>
      <c r="Q218">
        <v>-87.736641119328795</v>
      </c>
      <c r="R218">
        <v>-82.975113168492555</v>
      </c>
      <c r="S218">
        <v>-67.536477531539575</v>
      </c>
      <c r="T218">
        <v>14.009164294256014</v>
      </c>
      <c r="U218">
        <v>10.201806950089487</v>
      </c>
      <c r="V218">
        <v>2.8037973517072712</v>
      </c>
      <c r="W218">
        <v>-7.180549498003522</v>
      </c>
      <c r="X218">
        <v>-23.722471963229381</v>
      </c>
      <c r="Y218">
        <v>-46.053584634949964</v>
      </c>
      <c r="Z218">
        <v>-59.632847594935782</v>
      </c>
      <c r="AA218">
        <v>-73.083205667926549</v>
      </c>
      <c r="AB218">
        <v>-78.397069733334362</v>
      </c>
      <c r="AC218">
        <v>-81.339713094678999</v>
      </c>
      <c r="AD218">
        <v>-81.306131081075392</v>
      </c>
      <c r="AE218">
        <v>-77.62797024915676</v>
      </c>
      <c r="AF218">
        <v>8.6288825534661804</v>
      </c>
      <c r="AG218">
        <v>5.2746865991231546</v>
      </c>
      <c r="AH218">
        <v>-1.3155200742581004</v>
      </c>
      <c r="AI218">
        <v>-10.377298238324547</v>
      </c>
      <c r="AJ218">
        <v>-25.893539728181896</v>
      </c>
      <c r="AK218">
        <v>-48.236515140352985</v>
      </c>
      <c r="AL218">
        <v>-62.995120635498736</v>
      </c>
      <c r="AM218">
        <v>-78.979945764960505</v>
      </c>
      <c r="AN218">
        <v>-85.611243839485567</v>
      </c>
      <c r="AO218">
        <v>-88.604714335759056</v>
      </c>
      <c r="AP218">
        <v>-88.552519608055064</v>
      </c>
      <c r="AQ218">
        <v>-90.674903566789055</v>
      </c>
      <c r="AR218">
        <v>8.5737809359470027</v>
      </c>
      <c r="AS218">
        <v>5.2346677036671512</v>
      </c>
      <c r="AT218">
        <v>-1.3280261069274073</v>
      </c>
      <c r="AU218">
        <v>-10.357142037354382</v>
      </c>
      <c r="AV218">
        <v>-25.834706822378539</v>
      </c>
      <c r="AW218">
        <v>-48.173873528129725</v>
      </c>
      <c r="AX218">
        <v>-62.991863565375752</v>
      </c>
      <c r="AY218">
        <v>-79.179088579999643</v>
      </c>
      <c r="AZ218">
        <v>-86.03274333319699</v>
      </c>
      <c r="BA218">
        <v>-89.303373465390436</v>
      </c>
      <c r="BB218">
        <v>-89.650325525946343</v>
      </c>
      <c r="BC218">
        <v>-91.843865153596951</v>
      </c>
      <c r="BD218">
        <v>407.53258599419581</v>
      </c>
      <c r="BE218">
        <v>407.53258599419581</v>
      </c>
      <c r="BF218">
        <v>407.53258599419581</v>
      </c>
      <c r="BG218">
        <v>407.53258599419581</v>
      </c>
      <c r="BH218">
        <v>313.80009121553081</v>
      </c>
      <c r="BI218">
        <v>313.80009121553081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32356411341</v>
      </c>
      <c r="C219">
        <v>-5.432575489942443</v>
      </c>
      <c r="D219">
        <v>-4.7391590110168469</v>
      </c>
      <c r="E219">
        <v>-4.1423125562230902</v>
      </c>
      <c r="F219">
        <v>-3.6365915173627168</v>
      </c>
      <c r="G219">
        <v>-3.2168097715268296</v>
      </c>
      <c r="H219">
        <v>-2.8780281801423642</v>
      </c>
      <c r="I219">
        <v>-2.2981952099893759</v>
      </c>
      <c r="J219">
        <v>-3.6024508884673763</v>
      </c>
      <c r="K219">
        <v>-6.1235794518232911</v>
      </c>
      <c r="L219">
        <v>-13.088558642293178</v>
      </c>
      <c r="M219">
        <v>-20.837540780511489</v>
      </c>
      <c r="N219">
        <v>-28.233009731115295</v>
      </c>
      <c r="O219">
        <v>-40.413966770118662</v>
      </c>
      <c r="P219">
        <v>-52.22708547949248</v>
      </c>
      <c r="Q219">
        <v>-62.096367042237951</v>
      </c>
      <c r="R219">
        <v>-67.367188776069</v>
      </c>
      <c r="S219">
        <v>-74.254799940779989</v>
      </c>
      <c r="T219">
        <v>-3.5313565093599704</v>
      </c>
      <c r="U219">
        <v>-3.2688741264083609</v>
      </c>
      <c r="V219">
        <v>-2.9235687100000183</v>
      </c>
      <c r="W219">
        <v>-2.8477343286934658</v>
      </c>
      <c r="X219">
        <v>-3.9563100153718054</v>
      </c>
      <c r="Y219">
        <v>-9.1739310084387036</v>
      </c>
      <c r="Z219">
        <v>-16.049013940200584</v>
      </c>
      <c r="AA219">
        <v>-29.270919684894551</v>
      </c>
      <c r="AB219">
        <v>-39.053639817730193</v>
      </c>
      <c r="AC219">
        <v>-47.779760792105577</v>
      </c>
      <c r="AD219">
        <v>-56.634303569201293</v>
      </c>
      <c r="AE219">
        <v>-60.260694756221824</v>
      </c>
      <c r="AF219">
        <v>1.7314071399918141</v>
      </c>
      <c r="AG219">
        <v>1.8358912340733085</v>
      </c>
      <c r="AH219">
        <v>1.8381447629125387</v>
      </c>
      <c r="AI219">
        <v>1.366949890549904</v>
      </c>
      <c r="AJ219">
        <v>-0.90571770908820515</v>
      </c>
      <c r="AK219">
        <v>-8.427325278656598</v>
      </c>
      <c r="AL219">
        <v>-17.383781193466564</v>
      </c>
      <c r="AM219">
        <v>-33.700426343725304</v>
      </c>
      <c r="AN219">
        <v>-45.301484367011177</v>
      </c>
      <c r="AO219">
        <v>-55.123599944496071</v>
      </c>
      <c r="AP219">
        <v>-63.487859500982246</v>
      </c>
      <c r="AQ219">
        <v>-66.93882543368224</v>
      </c>
      <c r="AR219">
        <v>1.6816748019329864</v>
      </c>
      <c r="AS219">
        <v>1.7926464608229025</v>
      </c>
      <c r="AT219">
        <v>1.8072132708236988</v>
      </c>
      <c r="AU219">
        <v>1.3517695725780849</v>
      </c>
      <c r="AV219">
        <v>-0.89857690942891921</v>
      </c>
      <c r="AW219">
        <v>-8.4062788685611984</v>
      </c>
      <c r="AX219">
        <v>-17.378145150332148</v>
      </c>
      <c r="AY219">
        <v>-33.776174345072697</v>
      </c>
      <c r="AZ219">
        <v>-45.484818554592593</v>
      </c>
      <c r="BA219">
        <v>-55.46046199682776</v>
      </c>
      <c r="BB219">
        <v>-64.095727954849437</v>
      </c>
      <c r="BC219">
        <v>-67.622887584118729</v>
      </c>
      <c r="BD219">
        <v>457.09128724879065</v>
      </c>
      <c r="BE219">
        <v>457.09128724879065</v>
      </c>
      <c r="BF219">
        <v>457.09128724879065</v>
      </c>
      <c r="BG219">
        <v>457.09128724879065</v>
      </c>
      <c r="BH219">
        <v>351.96029118156883</v>
      </c>
      <c r="BI219">
        <v>351.96029118156883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796763244975</v>
      </c>
      <c r="C220">
        <v>-2.7912297693442891</v>
      </c>
      <c r="D220">
        <v>-2.3538986422972501</v>
      </c>
      <c r="E220">
        <v>-1.9512793825762764</v>
      </c>
      <c r="F220">
        <v>-1.5822327162999528</v>
      </c>
      <c r="G220">
        <v>-1.2456507496777514</v>
      </c>
      <c r="H220">
        <v>-0.94045616387108955</v>
      </c>
      <c r="I220">
        <v>0.2882476892043101</v>
      </c>
      <c r="J220">
        <v>0.61149973594971929</v>
      </c>
      <c r="K220">
        <v>0.25014602649975348</v>
      </c>
      <c r="L220">
        <v>-1.9854864977122966</v>
      </c>
      <c r="M220">
        <v>-5.5028345499404105</v>
      </c>
      <c r="N220">
        <v>-9.6690808641629324</v>
      </c>
      <c r="O220">
        <v>-18.417381031606354</v>
      </c>
      <c r="P220">
        <v>-29.918214662009515</v>
      </c>
      <c r="Q220">
        <v>-42.333082707542296</v>
      </c>
      <c r="R220">
        <v>-48.31413910304255</v>
      </c>
      <c r="S220">
        <v>-51.136683302660522</v>
      </c>
      <c r="T220">
        <v>0.22702129706543561</v>
      </c>
      <c r="U220">
        <v>0.31511614562336476</v>
      </c>
      <c r="V220">
        <v>0.47648727335182495</v>
      </c>
      <c r="W220">
        <v>0.66643652162731715</v>
      </c>
      <c r="X220">
        <v>0.8652615931761809</v>
      </c>
      <c r="Y220">
        <v>0.61223519981459806</v>
      </c>
      <c r="Z220">
        <v>-0.33245623666827706</v>
      </c>
      <c r="AA220">
        <v>-3.5417286269624064</v>
      </c>
      <c r="AB220">
        <v>-7.5312897845561384</v>
      </c>
      <c r="AC220">
        <v>-13.524100731929986</v>
      </c>
      <c r="AD220">
        <v>-28.091565902616313</v>
      </c>
      <c r="AE220">
        <v>-37.396822198564884</v>
      </c>
      <c r="AF220">
        <v>2.3057355861096083</v>
      </c>
      <c r="AG220">
        <v>3.3846554270321185</v>
      </c>
      <c r="AH220">
        <v>5.3770122604514938</v>
      </c>
      <c r="AI220">
        <v>7.8131874031179409</v>
      </c>
      <c r="AJ220">
        <v>11.013164046051044</v>
      </c>
      <c r="AK220">
        <v>12.58191759258516</v>
      </c>
      <c r="AL220">
        <v>10.460140740962617</v>
      </c>
      <c r="AM220">
        <v>1.9093434336023285</v>
      </c>
      <c r="AN220">
        <v>-7.3788556763946387</v>
      </c>
      <c r="AO220">
        <v>-18.756779989989383</v>
      </c>
      <c r="AP220">
        <v>-37.595575366162066</v>
      </c>
      <c r="AQ220">
        <v>-45.5383753779752</v>
      </c>
      <c r="AR220">
        <v>2.2997528864572567</v>
      </c>
      <c r="AS220">
        <v>3.376424821109683</v>
      </c>
      <c r="AT220">
        <v>5.3652275721979841</v>
      </c>
      <c r="AU220">
        <v>7.7984034396714339</v>
      </c>
      <c r="AV220">
        <v>10.998318116848814</v>
      </c>
      <c r="AW220">
        <v>12.575978074255353</v>
      </c>
      <c r="AX220">
        <v>10.463299558569409</v>
      </c>
      <c r="AY220">
        <v>1.9096287130457994</v>
      </c>
      <c r="AZ220">
        <v>-7.4077756055835469</v>
      </c>
      <c r="BA220">
        <v>-18.848606574650496</v>
      </c>
      <c r="BB220">
        <v>-37.831349805060725</v>
      </c>
      <c r="BC220">
        <v>-45.842756241419316</v>
      </c>
      <c r="BD220">
        <v>508.37182804078577</v>
      </c>
      <c r="BE220">
        <v>508.37182804078577</v>
      </c>
      <c r="BF220">
        <v>508.37182804078577</v>
      </c>
      <c r="BG220">
        <v>508.37182804078577</v>
      </c>
      <c r="BH220">
        <v>391.44630759140506</v>
      </c>
      <c r="BI220">
        <v>391.44630759140506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21148143231</v>
      </c>
      <c r="C221">
        <v>-7.2177341824922889</v>
      </c>
      <c r="D221">
        <v>-5.7231566043544628</v>
      </c>
      <c r="E221">
        <v>-4.3370933803929539</v>
      </c>
      <c r="F221">
        <v>-3.0544313932851646</v>
      </c>
      <c r="G221">
        <v>-1.870277904267581</v>
      </c>
      <c r="H221">
        <v>-0.77995128240471168</v>
      </c>
      <c r="I221">
        <v>4.0293779724272225</v>
      </c>
      <c r="J221">
        <v>6.3520765473848435</v>
      </c>
      <c r="K221">
        <v>6.9985140564117474</v>
      </c>
      <c r="L221">
        <v>4.9710468683006326</v>
      </c>
      <c r="M221">
        <v>0.56391188229365508</v>
      </c>
      <c r="N221">
        <v>-4.7383035258227038</v>
      </c>
      <c r="O221">
        <v>-15.240203149159761</v>
      </c>
      <c r="P221">
        <v>-27.532789728751116</v>
      </c>
      <c r="Q221">
        <v>-39.273514448734602</v>
      </c>
      <c r="R221">
        <v>-44.881955250628963</v>
      </c>
      <c r="S221">
        <v>-49.038161731766863</v>
      </c>
      <c r="T221">
        <v>2.8862006851586299</v>
      </c>
      <c r="U221">
        <v>3.3139053187663388</v>
      </c>
      <c r="V221">
        <v>4.0284161512050414</v>
      </c>
      <c r="W221">
        <v>4.7199680250784031</v>
      </c>
      <c r="X221">
        <v>5.0226586030190781</v>
      </c>
      <c r="Y221">
        <v>3.0034642013668233</v>
      </c>
      <c r="Z221">
        <v>-0.46821520824517904</v>
      </c>
      <c r="AA221">
        <v>-7.3010852936118695</v>
      </c>
      <c r="AB221">
        <v>-11.964800821471153</v>
      </c>
      <c r="AC221">
        <v>-15.574934917719704</v>
      </c>
      <c r="AD221">
        <v>-20.908909747643506</v>
      </c>
      <c r="AE221">
        <v>-28.262791573274853</v>
      </c>
      <c r="AF221">
        <v>3.2160597248673262</v>
      </c>
      <c r="AG221">
        <v>4.0081901287516288</v>
      </c>
      <c r="AH221">
        <v>5.4153019812928225</v>
      </c>
      <c r="AI221">
        <v>7.0002083713995713</v>
      </c>
      <c r="AJ221">
        <v>8.624604388878728</v>
      </c>
      <c r="AK221">
        <v>7.7469290594965603</v>
      </c>
      <c r="AL221">
        <v>4.0784536178611193</v>
      </c>
      <c r="AM221">
        <v>-5.2808708210722726</v>
      </c>
      <c r="AN221">
        <v>-13.445274608930511</v>
      </c>
      <c r="AO221">
        <v>-21.817131140179427</v>
      </c>
      <c r="AP221">
        <v>-33.532106780149036</v>
      </c>
      <c r="AQ221">
        <v>-40.276046586053617</v>
      </c>
      <c r="AR221">
        <v>3.1948151278676784</v>
      </c>
      <c r="AS221">
        <v>3.9894633052987154</v>
      </c>
      <c r="AT221">
        <v>5.4015645560633043</v>
      </c>
      <c r="AU221">
        <v>6.9933405774105779</v>
      </c>
      <c r="AV221">
        <v>8.6289863677183742</v>
      </c>
      <c r="AW221">
        <v>7.7621781112582191</v>
      </c>
      <c r="AX221">
        <v>4.0926829244983249</v>
      </c>
      <c r="AY221">
        <v>-5.2934807613089916</v>
      </c>
      <c r="AZ221">
        <v>-13.501169721676781</v>
      </c>
      <c r="BA221">
        <v>-21.940854261352644</v>
      </c>
      <c r="BB221">
        <v>-33.788965533520994</v>
      </c>
      <c r="BC221">
        <v>-40.590364568103347</v>
      </c>
      <c r="BD221">
        <v>520.73848596323933</v>
      </c>
      <c r="BE221">
        <v>520.73848596323933</v>
      </c>
      <c r="BF221">
        <v>520.73848596323933</v>
      </c>
      <c r="BG221">
        <v>520.73848596323933</v>
      </c>
      <c r="BH221">
        <v>400.96863419169432</v>
      </c>
      <c r="BI221">
        <v>400.96863419169432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383716236838</v>
      </c>
      <c r="C222">
        <v>1.4879471924228449</v>
      </c>
      <c r="D222">
        <v>2.1585082465305772</v>
      </c>
      <c r="E222">
        <v>2.7767999967977937</v>
      </c>
      <c r="F222">
        <v>3.3455795135756832</v>
      </c>
      <c r="G222">
        <v>3.8674728396558002</v>
      </c>
      <c r="H222">
        <v>4.3449808701127166</v>
      </c>
      <c r="I222">
        <v>6.4035860959011508</v>
      </c>
      <c r="J222">
        <v>7.3407725717318515</v>
      </c>
      <c r="K222">
        <v>7.5510912232860941</v>
      </c>
      <c r="L222">
        <v>6.6210325297382662</v>
      </c>
      <c r="M222">
        <v>4.8124785970499184</v>
      </c>
      <c r="N222">
        <v>2.7331081689515453</v>
      </c>
      <c r="O222">
        <v>-1.3021835113428275</v>
      </c>
      <c r="P222">
        <v>-6.4676045751949074</v>
      </c>
      <c r="Q222">
        <v>-14.044525837107468</v>
      </c>
      <c r="R222">
        <v>-21.576065176588529</v>
      </c>
      <c r="S222">
        <v>-36.18071339131189</v>
      </c>
      <c r="T222">
        <v>7.2197900675940314</v>
      </c>
      <c r="U222">
        <v>7.746297615843015</v>
      </c>
      <c r="V222">
        <v>8.6702785191968008</v>
      </c>
      <c r="W222">
        <v>9.6879015689597949</v>
      </c>
      <c r="X222">
        <v>10.67959647239984</v>
      </c>
      <c r="Y222">
        <v>10.10645184986371</v>
      </c>
      <c r="Z222">
        <v>8.1340152438929412</v>
      </c>
      <c r="AA222">
        <v>4.1875939633448382</v>
      </c>
      <c r="AB222">
        <v>2.0107716443184405</v>
      </c>
      <c r="AC222">
        <v>1.2291161701164648</v>
      </c>
      <c r="AD222">
        <v>-6.0230486371437575E-2</v>
      </c>
      <c r="AE222">
        <v>-6.4645427448473818</v>
      </c>
      <c r="AF222">
        <v>8.4506014699029652</v>
      </c>
      <c r="AG222">
        <v>8.8389423072299245</v>
      </c>
      <c r="AH222">
        <v>9.5271846132386617</v>
      </c>
      <c r="AI222">
        <v>10.298065819157113</v>
      </c>
      <c r="AJ222">
        <v>11.070478919452814</v>
      </c>
      <c r="AK222">
        <v>10.561640676978248</v>
      </c>
      <c r="AL222">
        <v>8.6502965207201772</v>
      </c>
      <c r="AM222">
        <v>3.7728339926071386</v>
      </c>
      <c r="AN222">
        <v>-0.57441746413838812</v>
      </c>
      <c r="AO222">
        <v>-5.2650806593564772</v>
      </c>
      <c r="AP222">
        <v>-13.207995322111755</v>
      </c>
      <c r="AQ222">
        <v>-18.78293530837745</v>
      </c>
      <c r="AR222">
        <v>8.4617068134087283</v>
      </c>
      <c r="AS222">
        <v>8.8476990574709582</v>
      </c>
      <c r="AT222">
        <v>9.5319774720836055</v>
      </c>
      <c r="AU222">
        <v>10.298852282249957</v>
      </c>
      <c r="AV222">
        <v>11.068415930266251</v>
      </c>
      <c r="AW222">
        <v>10.56364008204226</v>
      </c>
      <c r="AX222">
        <v>8.6596892995986767</v>
      </c>
      <c r="AY222">
        <v>3.7862935284517505</v>
      </c>
      <c r="AZ222">
        <v>-0.57490453268776998</v>
      </c>
      <c r="BA222">
        <v>-5.3035377454167119</v>
      </c>
      <c r="BB222">
        <v>-13.342455717146873</v>
      </c>
      <c r="BC222">
        <v>-18.949115362477606</v>
      </c>
      <c r="BD222">
        <v>547.7447221874645</v>
      </c>
      <c r="BE222">
        <v>547.7447221874645</v>
      </c>
      <c r="BF222">
        <v>547.7447221874645</v>
      </c>
      <c r="BG222">
        <v>547.7447221874645</v>
      </c>
      <c r="BH222">
        <v>421.76343608434775</v>
      </c>
      <c r="BI222">
        <v>421.76343608434775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60095470609</v>
      </c>
      <c r="C223">
        <v>-1.897589098972738</v>
      </c>
      <c r="D223">
        <v>-0.23290713707907473</v>
      </c>
      <c r="E223">
        <v>1.3809899813200381</v>
      </c>
      <c r="F223">
        <v>2.9457721300342463</v>
      </c>
      <c r="G223">
        <v>4.4630464821236728</v>
      </c>
      <c r="H223">
        <v>5.9343600104516669</v>
      </c>
      <c r="I223">
        <v>13.876693212452675</v>
      </c>
      <c r="J223">
        <v>20.293682548178303</v>
      </c>
      <c r="K223">
        <v>25.679983716680315</v>
      </c>
      <c r="L223">
        <v>33.823689188312372</v>
      </c>
      <c r="M223">
        <v>39.340026141816764</v>
      </c>
      <c r="N223">
        <v>42.972129430933201</v>
      </c>
      <c r="O223">
        <v>46.456763796836675</v>
      </c>
      <c r="P223">
        <v>46.19872163814577</v>
      </c>
      <c r="Q223">
        <v>39.348915181557295</v>
      </c>
      <c r="R223">
        <v>29.809753413617759</v>
      </c>
      <c r="S223">
        <v>10.370616398650972</v>
      </c>
      <c r="T223">
        <v>9.8314493296823571</v>
      </c>
      <c r="U223">
        <v>10.269435547288069</v>
      </c>
      <c r="V223">
        <v>11.264340169126474</v>
      </c>
      <c r="W223">
        <v>12.944681275433577</v>
      </c>
      <c r="X223">
        <v>16.777326259084997</v>
      </c>
      <c r="Y223">
        <v>24.96642512541683</v>
      </c>
      <c r="Z223">
        <v>32.738057046014859</v>
      </c>
      <c r="AA223">
        <v>44.528150810815433</v>
      </c>
      <c r="AB223">
        <v>51.162753914294065</v>
      </c>
      <c r="AC223">
        <v>54.721716040306774</v>
      </c>
      <c r="AD223">
        <v>49.894142375517191</v>
      </c>
      <c r="AE223">
        <v>43.202824938435235</v>
      </c>
      <c r="AF223">
        <v>14.295870491636483</v>
      </c>
      <c r="AG223">
        <v>14.145915768008013</v>
      </c>
      <c r="AH223">
        <v>14.064232730579413</v>
      </c>
      <c r="AI223">
        <v>14.440497039418521</v>
      </c>
      <c r="AJ223">
        <v>16.541591617327683</v>
      </c>
      <c r="AK223">
        <v>23.462031425275157</v>
      </c>
      <c r="AL223">
        <v>31.153330309190292</v>
      </c>
      <c r="AM223">
        <v>42.962674323042542</v>
      </c>
      <c r="AN223">
        <v>48.535414874199894</v>
      </c>
      <c r="AO223">
        <v>49.141654291027308</v>
      </c>
      <c r="AP223">
        <v>38.11937588099515</v>
      </c>
      <c r="AQ223">
        <v>33.463933933255625</v>
      </c>
      <c r="AR223">
        <v>14.391223455886074</v>
      </c>
      <c r="AS223">
        <v>14.22332932277337</v>
      </c>
      <c r="AT223">
        <v>14.10921414744408</v>
      </c>
      <c r="AU223">
        <v>14.447476954616221</v>
      </c>
      <c r="AV223">
        <v>16.503990026123862</v>
      </c>
      <c r="AW223">
        <v>23.418105969250369</v>
      </c>
      <c r="AX223">
        <v>31.159326349877446</v>
      </c>
      <c r="AY223">
        <v>43.109095574011683</v>
      </c>
      <c r="AZ223">
        <v>48.801327681022023</v>
      </c>
      <c r="BA223">
        <v>49.520333424537753</v>
      </c>
      <c r="BB223">
        <v>38.604962223999365</v>
      </c>
      <c r="BC223">
        <v>33.928488637315347</v>
      </c>
      <c r="BD223">
        <v>709.12792541132899</v>
      </c>
      <c r="BE223">
        <v>709.12792541132899</v>
      </c>
      <c r="BF223">
        <v>709.12792541132899</v>
      </c>
      <c r="BG223">
        <v>709.12792541132899</v>
      </c>
      <c r="BH223">
        <v>546.02850256672332</v>
      </c>
      <c r="BI223">
        <v>546.02850256672332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47429111</v>
      </c>
      <c r="C224">
        <v>20.740399405395141</v>
      </c>
      <c r="D224">
        <v>22.262437524293784</v>
      </c>
      <c r="E224">
        <v>23.788162207641975</v>
      </c>
      <c r="F224">
        <v>25.315448467714344</v>
      </c>
      <c r="G224">
        <v>26.842308746989481</v>
      </c>
      <c r="H224">
        <v>28.366885995481926</v>
      </c>
      <c r="I224">
        <v>37.377253220996707</v>
      </c>
      <c r="J224">
        <v>45.696126064374702</v>
      </c>
      <c r="K224">
        <v>53.446364922589837</v>
      </c>
      <c r="L224">
        <v>66.626045000203817</v>
      </c>
      <c r="M224">
        <v>76.671602550112965</v>
      </c>
      <c r="N224">
        <v>83.897999477984129</v>
      </c>
      <c r="O224">
        <v>91.831108260345133</v>
      </c>
      <c r="P224">
        <v>93.962571497830453</v>
      </c>
      <c r="Q224">
        <v>88.290633496330912</v>
      </c>
      <c r="R224">
        <v>81.10825994319309</v>
      </c>
      <c r="S224">
        <v>70.009483619871489</v>
      </c>
      <c r="T224">
        <v>17.069447268793851</v>
      </c>
      <c r="U224">
        <v>19.450380313556156</v>
      </c>
      <c r="V224">
        <v>24.17680471598911</v>
      </c>
      <c r="W224">
        <v>30.790109925256658</v>
      </c>
      <c r="X224">
        <v>42.473306463898105</v>
      </c>
      <c r="Y224">
        <v>60.225812872748492</v>
      </c>
      <c r="Z224">
        <v>72.858909992152277</v>
      </c>
      <c r="AA224">
        <v>87.940215930628966</v>
      </c>
      <c r="AB224">
        <v>94.940165740434324</v>
      </c>
      <c r="AC224">
        <v>98.255175106715868</v>
      </c>
      <c r="AD224">
        <v>92.854168064078479</v>
      </c>
      <c r="AE224">
        <v>85.05389902485588</v>
      </c>
      <c r="AF224">
        <v>21.480341489465772</v>
      </c>
      <c r="AG224">
        <v>24.204388192588453</v>
      </c>
      <c r="AH224">
        <v>29.61414059581023</v>
      </c>
      <c r="AI224">
        <v>37.180055507555835</v>
      </c>
      <c r="AJ224">
        <v>50.48432302507365</v>
      </c>
      <c r="AK224">
        <v>70.256891955867502</v>
      </c>
      <c r="AL224">
        <v>83.517451445422822</v>
      </c>
      <c r="AM224">
        <v>96.871922267386111</v>
      </c>
      <c r="AN224">
        <v>100.24417843479328</v>
      </c>
      <c r="AO224">
        <v>97.71455087936927</v>
      </c>
      <c r="AP224">
        <v>84.317274987607277</v>
      </c>
      <c r="AQ224">
        <v>80.615907939294985</v>
      </c>
      <c r="AR224">
        <v>21.574830941293659</v>
      </c>
      <c r="AS224">
        <v>24.273503966011841</v>
      </c>
      <c r="AT224">
        <v>29.637619824960243</v>
      </c>
      <c r="AU224">
        <v>37.150732290102475</v>
      </c>
      <c r="AV224">
        <v>50.395922020618073</v>
      </c>
      <c r="AW224">
        <v>70.170850218056543</v>
      </c>
      <c r="AX224">
        <v>83.521084422432324</v>
      </c>
      <c r="AY224">
        <v>97.128228114185532</v>
      </c>
      <c r="AZ224">
        <v>100.73074593551119</v>
      </c>
      <c r="BA224">
        <v>98.44040559437363</v>
      </c>
      <c r="BB224">
        <v>85.307120400729829</v>
      </c>
      <c r="BC224">
        <v>81.615686317669727</v>
      </c>
      <c r="BD224">
        <v>799.77783948903084</v>
      </c>
      <c r="BE224">
        <v>799.77783948903084</v>
      </c>
      <c r="BF224">
        <v>799.77783948903084</v>
      </c>
      <c r="BG224">
        <v>799.77783948903084</v>
      </c>
      <c r="BH224">
        <v>615.82893640655379</v>
      </c>
      <c r="BI224">
        <v>615.82893640655379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6360395276</v>
      </c>
      <c r="C225">
        <v>22.335389225784859</v>
      </c>
      <c r="D225">
        <v>22.198285405352973</v>
      </c>
      <c r="E225">
        <v>22.206234774555522</v>
      </c>
      <c r="F225">
        <v>22.348788916428941</v>
      </c>
      <c r="G225">
        <v>22.616052578638065</v>
      </c>
      <c r="H225">
        <v>22.998657625158959</v>
      </c>
      <c r="I225">
        <v>27.252215515018996</v>
      </c>
      <c r="J225">
        <v>33.620249712022698</v>
      </c>
      <c r="K225">
        <v>41.104487316219391</v>
      </c>
      <c r="L225">
        <v>56.459474014412741</v>
      </c>
      <c r="M225">
        <v>69.845278103946725</v>
      </c>
      <c r="N225">
        <v>80.143535559524381</v>
      </c>
      <c r="O225">
        <v>91.927979060058291</v>
      </c>
      <c r="P225">
        <v>95.557199795714141</v>
      </c>
      <c r="Q225">
        <v>90.667754975344991</v>
      </c>
      <c r="R225">
        <v>87.480987996105327</v>
      </c>
      <c r="S225">
        <v>90.112192792677689</v>
      </c>
      <c r="T225">
        <v>23.453239936919307</v>
      </c>
      <c r="U225">
        <v>24.489541803616316</v>
      </c>
      <c r="V225">
        <v>26.71799905502932</v>
      </c>
      <c r="W225">
        <v>30.22956508930849</v>
      </c>
      <c r="X225">
        <v>37.612495971069343</v>
      </c>
      <c r="Y225">
        <v>52.044904695647887</v>
      </c>
      <c r="Z225">
        <v>64.962072152700074</v>
      </c>
      <c r="AA225">
        <v>83.863024392202419</v>
      </c>
      <c r="AB225">
        <v>94.43268435084903</v>
      </c>
      <c r="AC225">
        <v>100.71422105479614</v>
      </c>
      <c r="AD225">
        <v>98.463241414912531</v>
      </c>
      <c r="AE225">
        <v>94.43770051276563</v>
      </c>
      <c r="AF225">
        <v>23.614278554624779</v>
      </c>
      <c r="AG225">
        <v>25.559916338611377</v>
      </c>
      <c r="AH225">
        <v>29.50440106126835</v>
      </c>
      <c r="AI225">
        <v>35.207654516615435</v>
      </c>
      <c r="AJ225">
        <v>45.806742589940484</v>
      </c>
      <c r="AK225">
        <v>63.205510830025361</v>
      </c>
      <c r="AL225">
        <v>76.423353843448481</v>
      </c>
      <c r="AM225">
        <v>92.613105208235737</v>
      </c>
      <c r="AN225">
        <v>99.65050710053103</v>
      </c>
      <c r="AO225">
        <v>101.69467666376012</v>
      </c>
      <c r="AP225">
        <v>95.14189012656847</v>
      </c>
      <c r="AQ225">
        <v>93.284606934047886</v>
      </c>
      <c r="AR225">
        <v>23.757966753219229</v>
      </c>
      <c r="AS225">
        <v>25.67473135154534</v>
      </c>
      <c r="AT225">
        <v>29.566824709683427</v>
      </c>
      <c r="AU225">
        <v>35.208284903021841</v>
      </c>
      <c r="AV225">
        <v>45.73390868104682</v>
      </c>
      <c r="AW225">
        <v>63.118727058130361</v>
      </c>
      <c r="AX225">
        <v>76.419599758101796</v>
      </c>
      <c r="AY225">
        <v>92.861945705425001</v>
      </c>
      <c r="AZ225">
        <v>100.13411865703988</v>
      </c>
      <c r="BA225">
        <v>102.4221959820721</v>
      </c>
      <c r="BB225">
        <v>96.137855292870029</v>
      </c>
      <c r="BC225">
        <v>94.312477170744728</v>
      </c>
      <c r="BD225">
        <v>799.77783948903084</v>
      </c>
      <c r="BE225">
        <v>799.77783948903084</v>
      </c>
      <c r="BF225">
        <v>799.77783948903084</v>
      </c>
      <c r="BG225">
        <v>799.77783948903084</v>
      </c>
      <c r="BH225">
        <v>615.82893640655379</v>
      </c>
      <c r="BI225">
        <v>615.82893640655379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009215337</v>
      </c>
      <c r="C226">
        <v>20.444731503888939</v>
      </c>
      <c r="D226">
        <v>20.711090414159138</v>
      </c>
      <c r="E226">
        <v>21.050164072760058</v>
      </c>
      <c r="F226">
        <v>21.456694783390795</v>
      </c>
      <c r="G226">
        <v>21.925698341061782</v>
      </c>
      <c r="H226">
        <v>22.452451312983403</v>
      </c>
      <c r="I226">
        <v>26.591099469121804</v>
      </c>
      <c r="J226">
        <v>31.72010014778806</v>
      </c>
      <c r="K226">
        <v>37.39155831489316</v>
      </c>
      <c r="L226">
        <v>48.7690318993169</v>
      </c>
      <c r="M226">
        <v>58.881099716976898</v>
      </c>
      <c r="N226">
        <v>67.108255775830614</v>
      </c>
      <c r="O226">
        <v>78.032217958875279</v>
      </c>
      <c r="P226">
        <v>84.737747327509609</v>
      </c>
      <c r="Q226">
        <v>85.332717661530594</v>
      </c>
      <c r="R226">
        <v>83.276389468123142</v>
      </c>
      <c r="S226">
        <v>80.321643891829027</v>
      </c>
      <c r="T226">
        <v>12.121300039496658</v>
      </c>
      <c r="U226">
        <v>13.711498902133149</v>
      </c>
      <c r="V226">
        <v>16.910790908080745</v>
      </c>
      <c r="W226">
        <v>21.4851113919573</v>
      </c>
      <c r="X226">
        <v>29.859762724979909</v>
      </c>
      <c r="Y226">
        <v>43.402846407594318</v>
      </c>
      <c r="Z226">
        <v>53.727343960121367</v>
      </c>
      <c r="AA226">
        <v>67.061251998691631</v>
      </c>
      <c r="AB226">
        <v>73.971196940111824</v>
      </c>
      <c r="AC226">
        <v>78.224539243085118</v>
      </c>
      <c r="AD226">
        <v>78.802698507894277</v>
      </c>
      <c r="AE226">
        <v>78.105513059367752</v>
      </c>
      <c r="AF226">
        <v>30.959534803939661</v>
      </c>
      <c r="AG226">
        <v>32.367745559583604</v>
      </c>
      <c r="AH226">
        <v>35.224642431814573</v>
      </c>
      <c r="AI226">
        <v>39.361674295923663</v>
      </c>
      <c r="AJ226">
        <v>47.079753768898073</v>
      </c>
      <c r="AK226">
        <v>59.907701146337047</v>
      </c>
      <c r="AL226">
        <v>69.888679718266218</v>
      </c>
      <c r="AM226">
        <v>82.817100859860773</v>
      </c>
      <c r="AN226">
        <v>89.33447752351664</v>
      </c>
      <c r="AO226">
        <v>92.855313134569755</v>
      </c>
      <c r="AP226">
        <v>92.516298683668623</v>
      </c>
      <c r="AQ226">
        <v>93.621916920311818</v>
      </c>
      <c r="AR226">
        <v>31.087029570786711</v>
      </c>
      <c r="AS226">
        <v>32.467244614378039</v>
      </c>
      <c r="AT226">
        <v>35.273461996302366</v>
      </c>
      <c r="AU226">
        <v>39.351005101591824</v>
      </c>
      <c r="AV226">
        <v>46.999289334565333</v>
      </c>
      <c r="AW226">
        <v>59.817693186337351</v>
      </c>
      <c r="AX226">
        <v>69.883164334835428</v>
      </c>
      <c r="AY226">
        <v>83.060631742881142</v>
      </c>
      <c r="AZ226">
        <v>89.803739564228778</v>
      </c>
      <c r="BA226">
        <v>93.550473108630968</v>
      </c>
      <c r="BB226">
        <v>93.435356339686138</v>
      </c>
      <c r="BC226">
        <v>94.579132104955775</v>
      </c>
      <c r="BD226">
        <v>799.77783948903084</v>
      </c>
      <c r="BE226">
        <v>799.77783948903084</v>
      </c>
      <c r="BF226">
        <v>799.77783948903084</v>
      </c>
      <c r="BG226">
        <v>799.77783948903084</v>
      </c>
      <c r="BH226">
        <v>615.82893640655379</v>
      </c>
      <c r="BI226">
        <v>615.82893640655379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0278401474</v>
      </c>
      <c r="C227">
        <v>49.623435049330475</v>
      </c>
      <c r="D227">
        <v>48.447520372809706</v>
      </c>
      <c r="E227">
        <v>47.415900338090218</v>
      </c>
      <c r="F227">
        <v>46.520041568714404</v>
      </c>
      <c r="G227">
        <v>45.751827030400882</v>
      </c>
      <c r="H227">
        <v>45.10353721310166</v>
      </c>
      <c r="I227">
        <v>43.345639513634943</v>
      </c>
      <c r="J227">
        <v>44.337335623138991</v>
      </c>
      <c r="K227">
        <v>47.004143560881175</v>
      </c>
      <c r="L227">
        <v>54.793539507046049</v>
      </c>
      <c r="M227">
        <v>63.239935119382835</v>
      </c>
      <c r="N227">
        <v>70.77066072103635</v>
      </c>
      <c r="O227">
        <v>81.378865613405054</v>
      </c>
      <c r="P227">
        <v>87.938889745174322</v>
      </c>
      <c r="Q227">
        <v>87.674424788816012</v>
      </c>
      <c r="R227">
        <v>84.56403159084546</v>
      </c>
      <c r="S227">
        <v>80.018997198501168</v>
      </c>
      <c r="T227">
        <v>51.430746780978048</v>
      </c>
      <c r="U227">
        <v>50.489905782742859</v>
      </c>
      <c r="V227">
        <v>48.929912707872667</v>
      </c>
      <c r="W227">
        <v>47.449324965835942</v>
      </c>
      <c r="X227">
        <v>46.910394356487956</v>
      </c>
      <c r="Y227">
        <v>51.572553285576461</v>
      </c>
      <c r="Z227">
        <v>59.127937231051028</v>
      </c>
      <c r="AA227">
        <v>72.811186257143447</v>
      </c>
      <c r="AB227">
        <v>80.396569175869985</v>
      </c>
      <c r="AC227">
        <v>83.15305754123564</v>
      </c>
      <c r="AD227">
        <v>76.367648063410186</v>
      </c>
      <c r="AE227">
        <v>75.359653838344215</v>
      </c>
      <c r="AF227">
        <v>46.680952219020703</v>
      </c>
      <c r="AG227">
        <v>47.780110930312965</v>
      </c>
      <c r="AH227">
        <v>50.06213608336342</v>
      </c>
      <c r="AI227">
        <v>53.479895703661128</v>
      </c>
      <c r="AJ227">
        <v>60.160358357752507</v>
      </c>
      <c r="AK227">
        <v>71.908303208166188</v>
      </c>
      <c r="AL227">
        <v>81.311222464917066</v>
      </c>
      <c r="AM227">
        <v>93.070486756777967</v>
      </c>
      <c r="AN227">
        <v>97.877656597993166</v>
      </c>
      <c r="AO227">
        <v>98.374660628741054</v>
      </c>
      <c r="AP227">
        <v>91.408876993388446</v>
      </c>
      <c r="AQ227">
        <v>90.990096923645737</v>
      </c>
      <c r="AR227">
        <v>46.825671507302808</v>
      </c>
      <c r="AS227">
        <v>47.89036739731467</v>
      </c>
      <c r="AT227">
        <v>50.110148299111273</v>
      </c>
      <c r="AU227">
        <v>53.455168453659105</v>
      </c>
      <c r="AV227">
        <v>60.051245262903102</v>
      </c>
      <c r="AW227">
        <v>71.790830345461046</v>
      </c>
      <c r="AX227">
        <v>81.299162098604981</v>
      </c>
      <c r="AY227">
        <v>93.359177987516333</v>
      </c>
      <c r="AZ227">
        <v>98.430826578024337</v>
      </c>
      <c r="BA227">
        <v>99.183314864329731</v>
      </c>
      <c r="BB227">
        <v>92.435449226404842</v>
      </c>
      <c r="BC227">
        <v>91.99514294121073</v>
      </c>
      <c r="BD227">
        <v>799.77783948903084</v>
      </c>
      <c r="BE227">
        <v>799.77783948903084</v>
      </c>
      <c r="BF227">
        <v>799.77783948903084</v>
      </c>
      <c r="BG227">
        <v>799.77783948903084</v>
      </c>
      <c r="BH227">
        <v>615.82893640655379</v>
      </c>
      <c r="BI227">
        <v>615.82893640655379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0268630192</v>
      </c>
      <c r="C228">
        <v>51.221461890209042</v>
      </c>
      <c r="D228">
        <v>50.283339530200131</v>
      </c>
      <c r="E228">
        <v>49.436711704409014</v>
      </c>
      <c r="F228">
        <v>48.676070457530294</v>
      </c>
      <c r="G228">
        <v>47.996182949422014</v>
      </c>
      <c r="H228">
        <v>47.392078825975943</v>
      </c>
      <c r="I228">
        <v>45.11070580551349</v>
      </c>
      <c r="J228">
        <v>44.593666265776505</v>
      </c>
      <c r="K228">
        <v>45.112250717152179</v>
      </c>
      <c r="L228">
        <v>47.700847395967877</v>
      </c>
      <c r="M228">
        <v>50.76072066714822</v>
      </c>
      <c r="N228">
        <v>53.366615270786511</v>
      </c>
      <c r="O228">
        <v>56.328918377565181</v>
      </c>
      <c r="P228">
        <v>56.530352883375492</v>
      </c>
      <c r="Q228">
        <v>53.683621865365936</v>
      </c>
      <c r="R228">
        <v>52.095814533165139</v>
      </c>
      <c r="S228">
        <v>53.207369723437537</v>
      </c>
      <c r="T228">
        <v>48.23521576206177</v>
      </c>
      <c r="U228">
        <v>47.583146872802601</v>
      </c>
      <c r="V228">
        <v>46.405737766104309</v>
      </c>
      <c r="W228">
        <v>45.024420875594828</v>
      </c>
      <c r="X228">
        <v>43.365562248787668</v>
      </c>
      <c r="Y228">
        <v>42.873029022206453</v>
      </c>
      <c r="Z228">
        <v>44.015733458745984</v>
      </c>
      <c r="AA228">
        <v>46.780110702532987</v>
      </c>
      <c r="AB228">
        <v>48.002575302114259</v>
      </c>
      <c r="AC228">
        <v>47.364023314318274</v>
      </c>
      <c r="AD228">
        <v>42.288645873435271</v>
      </c>
      <c r="AE228">
        <v>41.320269752673916</v>
      </c>
      <c r="AF228">
        <v>47.611923145296082</v>
      </c>
      <c r="AG228">
        <v>48.491746559753899</v>
      </c>
      <c r="AH228">
        <v>50.220666011803679</v>
      </c>
      <c r="AI228">
        <v>52.594563648339779</v>
      </c>
      <c r="AJ228">
        <v>56.624281724548254</v>
      </c>
      <c r="AK228">
        <v>62.165417820187749</v>
      </c>
      <c r="AL228">
        <v>65.346244667858841</v>
      </c>
      <c r="AM228">
        <v>67.248531017459484</v>
      </c>
      <c r="AN228">
        <v>66.063726926045149</v>
      </c>
      <c r="AO228">
        <v>62.443256032554892</v>
      </c>
      <c r="AP228">
        <v>53.243322950214115</v>
      </c>
      <c r="AQ228">
        <v>50.523497273360434</v>
      </c>
      <c r="AR228">
        <v>47.728376324959051</v>
      </c>
      <c r="AS228">
        <v>48.581640695610496</v>
      </c>
      <c r="AT228">
        <v>50.262654061794322</v>
      </c>
      <c r="AU228">
        <v>52.580685081037927</v>
      </c>
      <c r="AV228">
        <v>56.545761548012493</v>
      </c>
      <c r="AW228">
        <v>62.079463506247436</v>
      </c>
      <c r="AX228">
        <v>65.338725401567629</v>
      </c>
      <c r="AY228">
        <v>67.461708453956447</v>
      </c>
      <c r="AZ228">
        <v>66.464907422837811</v>
      </c>
      <c r="BA228">
        <v>63.01466483263733</v>
      </c>
      <c r="BB228">
        <v>53.914077684916116</v>
      </c>
      <c r="BC228">
        <v>51.139315586267024</v>
      </c>
      <c r="BD228">
        <v>745.76127177264482</v>
      </c>
      <c r="BE228">
        <v>745.76127177264482</v>
      </c>
      <c r="BF228">
        <v>745.76127177264482</v>
      </c>
      <c r="BG228">
        <v>745.76127177264482</v>
      </c>
      <c r="BH228">
        <v>574.23617926493648</v>
      </c>
      <c r="BI228">
        <v>574.23617926493648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73174989</v>
      </c>
      <c r="C229">
        <v>56.179508494652517</v>
      </c>
      <c r="D229">
        <v>53.485342662347584</v>
      </c>
      <c r="E229">
        <v>50.90306485309226</v>
      </c>
      <c r="F229">
        <v>48.427962377537995</v>
      </c>
      <c r="G229">
        <v>46.05552079392276</v>
      </c>
      <c r="H229">
        <v>43.781415589155756</v>
      </c>
      <c r="I229">
        <v>31.981666974153292</v>
      </c>
      <c r="J229">
        <v>23.1122198256746</v>
      </c>
      <c r="K229">
        <v>16.136923178834071</v>
      </c>
      <c r="L229">
        <v>6.5074545838820361</v>
      </c>
      <c r="M229">
        <v>0.63446650907669766</v>
      </c>
      <c r="N229">
        <v>-3.0085258214095081</v>
      </c>
      <c r="O229">
        <v>-6.8227184826697567</v>
      </c>
      <c r="P229">
        <v>-8.9872099792175781</v>
      </c>
      <c r="Q229">
        <v>-9.6905332717461832</v>
      </c>
      <c r="R229">
        <v>-9.0317773301665927</v>
      </c>
      <c r="S229">
        <v>-6.3849185701935625</v>
      </c>
      <c r="T229">
        <v>53.515867757472776</v>
      </c>
      <c r="U229">
        <v>51.906378494383716</v>
      </c>
      <c r="V229">
        <v>48.607331015177166</v>
      </c>
      <c r="W229">
        <v>43.75842961705893</v>
      </c>
      <c r="X229">
        <v>34.530998384044025</v>
      </c>
      <c r="Y229">
        <v>18.894488358935575</v>
      </c>
      <c r="Z229">
        <v>6.7008184382769116</v>
      </c>
      <c r="AA229">
        <v>-8.3782434168060824</v>
      </c>
      <c r="AB229">
        <v>-14.776279549561858</v>
      </c>
      <c r="AC229">
        <v>-16.420939699259701</v>
      </c>
      <c r="AD229">
        <v>-12.569677299921963</v>
      </c>
      <c r="AE229">
        <v>-15.352957907027593</v>
      </c>
      <c r="AF229">
        <v>50.179462006860462</v>
      </c>
      <c r="AG229">
        <v>49.957270987458571</v>
      </c>
      <c r="AH229">
        <v>49.354922581426251</v>
      </c>
      <c r="AI229">
        <v>48.142032130435787</v>
      </c>
      <c r="AJ229">
        <v>44.892373946205865</v>
      </c>
      <c r="AK229">
        <v>36.964535205478569</v>
      </c>
      <c r="AL229">
        <v>28.79528692232347</v>
      </c>
      <c r="AM229">
        <v>15.552700824255568</v>
      </c>
      <c r="AN229">
        <v>7.3265687797451076</v>
      </c>
      <c r="AO229">
        <v>1.6133750958412936</v>
      </c>
      <c r="AP229">
        <v>-0.77852028321959144</v>
      </c>
      <c r="AQ229">
        <v>-2.3208440850484848</v>
      </c>
      <c r="AR229">
        <v>50.165637498996091</v>
      </c>
      <c r="AS229">
        <v>49.939220169760226</v>
      </c>
      <c r="AT229">
        <v>49.329643638561102</v>
      </c>
      <c r="AU229">
        <v>48.109287331713766</v>
      </c>
      <c r="AV229">
        <v>44.854251603876769</v>
      </c>
      <c r="AW229">
        <v>36.93672494248797</v>
      </c>
      <c r="AX229">
        <v>28.793147082127739</v>
      </c>
      <c r="AY229">
        <v>15.604369947290822</v>
      </c>
      <c r="AZ229">
        <v>7.4127506459451684</v>
      </c>
      <c r="BA229">
        <v>1.71445224956511</v>
      </c>
      <c r="BB229">
        <v>-0.72623014746586723</v>
      </c>
      <c r="BC229">
        <v>-2.2941164269244667</v>
      </c>
      <c r="BD229">
        <v>582.04249020642726</v>
      </c>
      <c r="BE229">
        <v>582.04249020642726</v>
      </c>
      <c r="BF229">
        <v>582.04249020642726</v>
      </c>
      <c r="BG229">
        <v>582.04249020642726</v>
      </c>
      <c r="BH229">
        <v>448.17271745894908</v>
      </c>
      <c r="BI229">
        <v>448.17271745894908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7898276403</v>
      </c>
      <c r="C230">
        <v>55.851745624538388</v>
      </c>
      <c r="D230">
        <v>53.786049805715912</v>
      </c>
      <c r="E230">
        <v>51.763727569005063</v>
      </c>
      <c r="F230">
        <v>49.784484011798774</v>
      </c>
      <c r="G230">
        <v>47.847991293987548</v>
      </c>
      <c r="H230">
        <v>45.953891215506843</v>
      </c>
      <c r="I230">
        <v>35.456239168840597</v>
      </c>
      <c r="J230">
        <v>26.657435868129507</v>
      </c>
      <c r="K230">
        <v>19.04526803670932</v>
      </c>
      <c r="L230">
        <v>7.2033102134635287</v>
      </c>
      <c r="M230">
        <v>-1.0053713609591703</v>
      </c>
      <c r="N230">
        <v>-6.5161412514719297</v>
      </c>
      <c r="O230">
        <v>-12.368121593876458</v>
      </c>
      <c r="P230">
        <v>-15.256220332353285</v>
      </c>
      <c r="Q230">
        <v>-17.989953103070693</v>
      </c>
      <c r="R230">
        <v>-23.135259549418169</v>
      </c>
      <c r="S230">
        <v>-37.897045399055074</v>
      </c>
      <c r="T230">
        <v>51.347302754061602</v>
      </c>
      <c r="U230">
        <v>50.132435107090586</v>
      </c>
      <c r="V230">
        <v>47.598860071340759</v>
      </c>
      <c r="W230">
        <v>43.777813937093121</v>
      </c>
      <c r="X230">
        <v>36.224052063692362</v>
      </c>
      <c r="Y230">
        <v>22.675166008725782</v>
      </c>
      <c r="Z230">
        <v>11.467372022983813</v>
      </c>
      <c r="AA230">
        <v>-3.5208629284975981</v>
      </c>
      <c r="AB230">
        <v>-10.975980217878822</v>
      </c>
      <c r="AC230">
        <v>-14.703582747449886</v>
      </c>
      <c r="AD230">
        <v>-16.000312486299656</v>
      </c>
      <c r="AE230">
        <v>-21.705639289141612</v>
      </c>
      <c r="AF230">
        <v>53.44128579856271</v>
      </c>
      <c r="AG230">
        <v>52.296393881188578</v>
      </c>
      <c r="AH230">
        <v>49.966956527480733</v>
      </c>
      <c r="AI230">
        <v>46.579100358905556</v>
      </c>
      <c r="AJ230">
        <v>40.219418255418724</v>
      </c>
      <c r="AK230">
        <v>29.590747925109724</v>
      </c>
      <c r="AL230">
        <v>21.250880506618262</v>
      </c>
      <c r="AM230">
        <v>10.384946826662578</v>
      </c>
      <c r="AN230">
        <v>4.8842311719460296</v>
      </c>
      <c r="AO230">
        <v>1.8790942266806026</v>
      </c>
      <c r="AP230">
        <v>1.8080398638431472</v>
      </c>
      <c r="AQ230">
        <v>0.87858387962207185</v>
      </c>
      <c r="AR230">
        <v>53.467661264436501</v>
      </c>
      <c r="AS230">
        <v>52.313635403259951</v>
      </c>
      <c r="AT230">
        <v>49.967934836260206</v>
      </c>
      <c r="AU230">
        <v>46.561574244993395</v>
      </c>
      <c r="AV230">
        <v>40.181694765465267</v>
      </c>
      <c r="AW230">
        <v>29.553602552969544</v>
      </c>
      <c r="AX230">
        <v>21.241091020842777</v>
      </c>
      <c r="AY230">
        <v>10.437131201109645</v>
      </c>
      <c r="AZ230">
        <v>4.9718608614184729</v>
      </c>
      <c r="BA230">
        <v>1.9724091620604289</v>
      </c>
      <c r="BB230">
        <v>1.8384845767933922</v>
      </c>
      <c r="BC230">
        <v>0.91639388139275191</v>
      </c>
      <c r="BD230">
        <v>557.61796474352548</v>
      </c>
      <c r="BE230">
        <v>557.61796474352548</v>
      </c>
      <c r="BF230">
        <v>557.61796474352548</v>
      </c>
      <c r="BG230">
        <v>557.61796474352548</v>
      </c>
      <c r="BH230">
        <v>429.36583285251464</v>
      </c>
      <c r="BI230">
        <v>429.36583285251464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9300688777</v>
      </c>
      <c r="C231">
        <v>52.002478441464177</v>
      </c>
      <c r="D231">
        <v>50.667939910126677</v>
      </c>
      <c r="E231">
        <v>49.31311038499468</v>
      </c>
      <c r="F231">
        <v>47.941419469737028</v>
      </c>
      <c r="G231">
        <v>46.556081164591255</v>
      </c>
      <c r="H231">
        <v>45.160104741457793</v>
      </c>
      <c r="I231">
        <v>36.706084594574847</v>
      </c>
      <c r="J231">
        <v>28.692209733173492</v>
      </c>
      <c r="K231">
        <v>21.106700493336572</v>
      </c>
      <c r="L231">
        <v>8.1122785705520926</v>
      </c>
      <c r="M231">
        <v>-1.7289475732085862</v>
      </c>
      <c r="N231">
        <v>-8.66466955963846</v>
      </c>
      <c r="O231">
        <v>-15.937659429045917</v>
      </c>
      <c r="P231">
        <v>-17.911862472345593</v>
      </c>
      <c r="Q231">
        <v>-16.210483015627887</v>
      </c>
      <c r="R231">
        <v>-17.224231051041762</v>
      </c>
      <c r="S231">
        <v>-26.500971440283905</v>
      </c>
      <c r="T231">
        <v>57.648503537627917</v>
      </c>
      <c r="U231">
        <v>55.69033713802046</v>
      </c>
      <c r="V231">
        <v>51.74429341443382</v>
      </c>
      <c r="W231">
        <v>46.093648369507498</v>
      </c>
      <c r="X231">
        <v>35.758806030609797</v>
      </c>
      <c r="Y231">
        <v>19.268115711569486</v>
      </c>
      <c r="Z231">
        <v>7.1338011892526501</v>
      </c>
      <c r="AA231">
        <v>-7.0606365509165432</v>
      </c>
      <c r="AB231">
        <v>-12.754984947779338</v>
      </c>
      <c r="AC231">
        <v>-14.149558305126057</v>
      </c>
      <c r="AD231">
        <v>-11.79002543209684</v>
      </c>
      <c r="AE231">
        <v>-15.883496005904135</v>
      </c>
      <c r="AF231">
        <v>49.813754630406926</v>
      </c>
      <c r="AG231">
        <v>48.493220805682498</v>
      </c>
      <c r="AH231">
        <v>45.829366816421413</v>
      </c>
      <c r="AI231">
        <v>42.006585111656683</v>
      </c>
      <c r="AJ231">
        <v>34.979016976512121</v>
      </c>
      <c r="AK231">
        <v>23.609024291078306</v>
      </c>
      <c r="AL231">
        <v>14.987908903938211</v>
      </c>
      <c r="AM231">
        <v>4.1746398748471885</v>
      </c>
      <c r="AN231">
        <v>-1.0116503729184352</v>
      </c>
      <c r="AO231">
        <v>-3.508584150044916</v>
      </c>
      <c r="AP231">
        <v>-2.1861281925172893</v>
      </c>
      <c r="AQ231">
        <v>-1.8338788258442928</v>
      </c>
      <c r="AR231">
        <v>49.735816266842441</v>
      </c>
      <c r="AS231">
        <v>48.420335129539872</v>
      </c>
      <c r="AT231">
        <v>45.766157802050522</v>
      </c>
      <c r="AU231">
        <v>41.95610289408576</v>
      </c>
      <c r="AV231">
        <v>34.948576919480864</v>
      </c>
      <c r="AW231">
        <v>23.601837556913726</v>
      </c>
      <c r="AX231">
        <v>14.994330250031954</v>
      </c>
      <c r="AY231">
        <v>4.1945456574365299</v>
      </c>
      <c r="AZ231">
        <v>-0.98562331718149432</v>
      </c>
      <c r="BA231">
        <v>-3.4790175731450046</v>
      </c>
      <c r="BB231">
        <v>-2.1632596944055198</v>
      </c>
      <c r="BC231">
        <v>-1.8123547820563664</v>
      </c>
      <c r="BD231">
        <v>567.51918033615584</v>
      </c>
      <c r="BE231">
        <v>567.51918033615584</v>
      </c>
      <c r="BF231">
        <v>567.51918033615584</v>
      </c>
      <c r="BG231">
        <v>567.51918033615584</v>
      </c>
      <c r="BH231">
        <v>436.98976885884002</v>
      </c>
      <c r="BI231">
        <v>436.98976885884002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56499904305</v>
      </c>
      <c r="C232">
        <v>52.951020081198408</v>
      </c>
      <c r="D232">
        <v>50.907006324942344</v>
      </c>
      <c r="E232">
        <v>48.876805755632205</v>
      </c>
      <c r="F232">
        <v>46.862162060187579</v>
      </c>
      <c r="G232">
        <v>44.86468210033054</v>
      </c>
      <c r="H232">
        <v>42.885843269711707</v>
      </c>
      <c r="I232">
        <v>31.47239265230445</v>
      </c>
      <c r="J232">
        <v>21.304811074016676</v>
      </c>
      <c r="K232">
        <v>12.070014016021673</v>
      </c>
      <c r="L232">
        <v>-3.1712917138113084</v>
      </c>
      <c r="M232">
        <v>-14.441287885393269</v>
      </c>
      <c r="N232">
        <v>-22.386844299169816</v>
      </c>
      <c r="O232">
        <v>-31.111818117951355</v>
      </c>
      <c r="P232">
        <v>-34.590403388346239</v>
      </c>
      <c r="Q232">
        <v>-34.025389925665188</v>
      </c>
      <c r="R232">
        <v>-34.840268355560212</v>
      </c>
      <c r="S232">
        <v>-41.930527217232047</v>
      </c>
      <c r="T232">
        <v>57.659300085672257</v>
      </c>
      <c r="U232">
        <v>55.084693566234968</v>
      </c>
      <c r="V232">
        <v>49.965946458893072</v>
      </c>
      <c r="W232">
        <v>42.790727790041544</v>
      </c>
      <c r="X232">
        <v>30.105916215329291</v>
      </c>
      <c r="Y232">
        <v>10.928982464840711</v>
      </c>
      <c r="Z232">
        <v>-2.431195381067397</v>
      </c>
      <c r="AA232">
        <v>-17.341431729443539</v>
      </c>
      <c r="AB232">
        <v>-23.172586405595037</v>
      </c>
      <c r="AC232">
        <v>-24.778336966681039</v>
      </c>
      <c r="AD232">
        <v>-22.340294110043402</v>
      </c>
      <c r="AE232">
        <v>-24.735887810966862</v>
      </c>
      <c r="AF232">
        <v>41.696872020106149</v>
      </c>
      <c r="AG232">
        <v>39.601839489639552</v>
      </c>
      <c r="AH232">
        <v>35.454695747132931</v>
      </c>
      <c r="AI232">
        <v>29.682031140357001</v>
      </c>
      <c r="AJ232">
        <v>19.592665615644975</v>
      </c>
      <c r="AK232">
        <v>4.6115146767369826</v>
      </c>
      <c r="AL232">
        <v>-5.6470264888342641</v>
      </c>
      <c r="AM232">
        <v>-16.99389199526183</v>
      </c>
      <c r="AN232">
        <v>-21.485136093553141</v>
      </c>
      <c r="AO232">
        <v>-22.756779306264406</v>
      </c>
      <c r="AP232">
        <v>-19.418983620077825</v>
      </c>
      <c r="AQ232">
        <v>-18.43067716566442</v>
      </c>
      <c r="AR232">
        <v>41.627351084782894</v>
      </c>
      <c r="AS232">
        <v>39.543630342174019</v>
      </c>
      <c r="AT232">
        <v>35.417053276840043</v>
      </c>
      <c r="AU232">
        <v>29.668804619319282</v>
      </c>
      <c r="AV232">
        <v>19.609364720799547</v>
      </c>
      <c r="AW232">
        <v>4.6382669854554139</v>
      </c>
      <c r="AX232">
        <v>-5.6420770453811251</v>
      </c>
      <c r="AY232">
        <v>-17.057167525485056</v>
      </c>
      <c r="AZ232">
        <v>-21.606288009341291</v>
      </c>
      <c r="BA232">
        <v>-22.928171617019601</v>
      </c>
      <c r="BB232">
        <v>-19.623359218183534</v>
      </c>
      <c r="BC232">
        <v>-18.633410548269531</v>
      </c>
      <c r="BD232">
        <v>515.04145516616836</v>
      </c>
      <c r="BE232">
        <v>515.04145516616836</v>
      </c>
      <c r="BF232">
        <v>515.04145516616836</v>
      </c>
      <c r="BG232">
        <v>515.04145516616836</v>
      </c>
      <c r="BH232">
        <v>396.58192047794955</v>
      </c>
      <c r="BI232">
        <v>396.58192047794955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90945984334</v>
      </c>
      <c r="C233">
        <v>26.502887573367357</v>
      </c>
      <c r="D233">
        <v>27.02672725231038</v>
      </c>
      <c r="E233">
        <v>27.43680140497931</v>
      </c>
      <c r="F233">
        <v>27.740757485049951</v>
      </c>
      <c r="G233">
        <v>27.945844733258813</v>
      </c>
      <c r="H233">
        <v>28.058932817943138</v>
      </c>
      <c r="I233">
        <v>27.146679236590423</v>
      </c>
      <c r="J233">
        <v>24.369433817102159</v>
      </c>
      <c r="K233">
        <v>20.524655072754403</v>
      </c>
      <c r="L233">
        <v>11.794824442396893</v>
      </c>
      <c r="M233">
        <v>3.6208062851931371</v>
      </c>
      <c r="N233">
        <v>-3.0017748789571557</v>
      </c>
      <c r="O233">
        <v>-11.256977890414452</v>
      </c>
      <c r="P233">
        <v>-15.338766235409446</v>
      </c>
      <c r="Q233">
        <v>-16.185511272726604</v>
      </c>
      <c r="R233">
        <v>-19.05308418726305</v>
      </c>
      <c r="S233">
        <v>-31.585784314089732</v>
      </c>
      <c r="T233">
        <v>26.010526164441384</v>
      </c>
      <c r="U233">
        <v>26.331028624612951</v>
      </c>
      <c r="V233">
        <v>26.76291282361791</v>
      </c>
      <c r="W233">
        <v>26.900415117516037</v>
      </c>
      <c r="X233">
        <v>25.759790276713435</v>
      </c>
      <c r="Y233">
        <v>20.347787323073891</v>
      </c>
      <c r="Z233">
        <v>13.557387356961867</v>
      </c>
      <c r="AA233">
        <v>1.8814101337216034</v>
      </c>
      <c r="AB233">
        <v>-5.1121410479155331</v>
      </c>
      <c r="AC233">
        <v>-9.2357114971480101</v>
      </c>
      <c r="AD233">
        <v>-10.784327264110882</v>
      </c>
      <c r="AE233">
        <v>-15.614488105506128</v>
      </c>
      <c r="AF233">
        <v>26.550960307797979</v>
      </c>
      <c r="AG233">
        <v>26.359093385956918</v>
      </c>
      <c r="AH233">
        <v>25.857837543147856</v>
      </c>
      <c r="AI233">
        <v>24.881610829437726</v>
      </c>
      <c r="AJ233">
        <v>22.343110009851245</v>
      </c>
      <c r="AK233">
        <v>16.323793296921519</v>
      </c>
      <c r="AL233">
        <v>10.301369494858104</v>
      </c>
      <c r="AM233">
        <v>0.98230805183230352</v>
      </c>
      <c r="AN233">
        <v>-4.2869133819989358</v>
      </c>
      <c r="AO233">
        <v>-7.1653525784966252</v>
      </c>
      <c r="AP233">
        <v>-6.1565644971742914</v>
      </c>
      <c r="AQ233">
        <v>-6.5755948111695384</v>
      </c>
      <c r="AR233">
        <v>26.513052467282279</v>
      </c>
      <c r="AS233">
        <v>26.325790924859039</v>
      </c>
      <c r="AT233">
        <v>25.833227622006419</v>
      </c>
      <c r="AU233">
        <v>24.868092929260925</v>
      </c>
      <c r="AV233">
        <v>22.345753943034119</v>
      </c>
      <c r="AW233">
        <v>16.339774140318937</v>
      </c>
      <c r="AX233">
        <v>10.317867633196295</v>
      </c>
      <c r="AY233">
        <v>0.98301167253948829</v>
      </c>
      <c r="AZ233">
        <v>-4.3076435683964132</v>
      </c>
      <c r="BA233">
        <v>-7.2138712469236452</v>
      </c>
      <c r="BB233">
        <v>-6.2322183812198864</v>
      </c>
      <c r="BC233">
        <v>-6.6083086992146933</v>
      </c>
      <c r="BD233">
        <v>557.90227642894195</v>
      </c>
      <c r="BE233">
        <v>557.90227642894195</v>
      </c>
      <c r="BF233">
        <v>557.90227642894195</v>
      </c>
      <c r="BG233">
        <v>557.90227642894195</v>
      </c>
      <c r="BH233">
        <v>429.58475285028521</v>
      </c>
      <c r="BI233">
        <v>429.58475285028521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4652081809</v>
      </c>
      <c r="C234">
        <v>26.747903054984008</v>
      </c>
      <c r="D234">
        <v>27.581661168669669</v>
      </c>
      <c r="E234">
        <v>28.315468915378617</v>
      </c>
      <c r="F234">
        <v>28.955270244697893</v>
      </c>
      <c r="G234">
        <v>29.506715573790476</v>
      </c>
      <c r="H234">
        <v>29.975175166696566</v>
      </c>
      <c r="I234">
        <v>31.311775837303269</v>
      </c>
      <c r="J234">
        <v>30.756129282635477</v>
      </c>
      <c r="K234">
        <v>29.027912470367887</v>
      </c>
      <c r="L234">
        <v>23.822461758622044</v>
      </c>
      <c r="M234">
        <v>18.055385661211663</v>
      </c>
      <c r="N234">
        <v>12.786051949719921</v>
      </c>
      <c r="O234">
        <v>4.9028101797660151</v>
      </c>
      <c r="P234">
        <v>-1.3840492873808119</v>
      </c>
      <c r="Q234">
        <v>-5.8539126695835577</v>
      </c>
      <c r="R234">
        <v>-9.4585348012473514</v>
      </c>
      <c r="S234">
        <v>-18.00203221578381</v>
      </c>
      <c r="T234">
        <v>31.209280057845206</v>
      </c>
      <c r="U234">
        <v>31.707044024763821</v>
      </c>
      <c r="V234">
        <v>32.556717395545654</v>
      </c>
      <c r="W234">
        <v>33.42638665801659</v>
      </c>
      <c r="X234">
        <v>33.998672302755772</v>
      </c>
      <c r="Y234">
        <v>32.200579815157283</v>
      </c>
      <c r="Z234">
        <v>28.604727791779332</v>
      </c>
      <c r="AA234">
        <v>20.861706554090446</v>
      </c>
      <c r="AB234">
        <v>14.875254293474708</v>
      </c>
      <c r="AC234">
        <v>9.3443431343061274</v>
      </c>
      <c r="AD234">
        <v>1.0686276121905229</v>
      </c>
      <c r="AE234">
        <v>-5.8197767779383929</v>
      </c>
      <c r="AF234">
        <v>24.819590779051602</v>
      </c>
      <c r="AG234">
        <v>25.445228016909432</v>
      </c>
      <c r="AH234">
        <v>26.553769857781059</v>
      </c>
      <c r="AI234">
        <v>27.797948640084364</v>
      </c>
      <c r="AJ234">
        <v>29.073562033285484</v>
      </c>
      <c r="AK234">
        <v>28.505466389482649</v>
      </c>
      <c r="AL234">
        <v>25.979250400640293</v>
      </c>
      <c r="AM234">
        <v>20.025374809014632</v>
      </c>
      <c r="AN234">
        <v>15.582727960747819</v>
      </c>
      <c r="AO234">
        <v>12.207306145723267</v>
      </c>
      <c r="AP234">
        <v>11.177283019884813</v>
      </c>
      <c r="AQ234">
        <v>11.44171287096686</v>
      </c>
      <c r="AR234">
        <v>24.80417366734558</v>
      </c>
      <c r="AS234">
        <v>25.426435942748487</v>
      </c>
      <c r="AT234">
        <v>26.529416113676291</v>
      </c>
      <c r="AU234">
        <v>27.768432001369149</v>
      </c>
      <c r="AV234">
        <v>29.042804191470108</v>
      </c>
      <c r="AW234">
        <v>28.492363139242112</v>
      </c>
      <c r="AX234">
        <v>25.997966212820273</v>
      </c>
      <c r="AY234">
        <v>20.11099563364975</v>
      </c>
      <c r="AZ234">
        <v>15.718398152390137</v>
      </c>
      <c r="BA234">
        <v>12.383455676386532</v>
      </c>
      <c r="BB234">
        <v>11.375707972319516</v>
      </c>
      <c r="BC234">
        <v>11.66344697280941</v>
      </c>
      <c r="BD234">
        <v>599.89186382659648</v>
      </c>
      <c r="BE234">
        <v>599.89186382659648</v>
      </c>
      <c r="BF234">
        <v>599.89186382659648</v>
      </c>
      <c r="BG234">
        <v>599.89186382659648</v>
      </c>
      <c r="BH234">
        <v>461.91673514647943</v>
      </c>
      <c r="BI234">
        <v>461.91673514647943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8123512588</v>
      </c>
      <c r="C235">
        <v>27.675875380290606</v>
      </c>
      <c r="D235">
        <v>30.1679193072716</v>
      </c>
      <c r="E235">
        <v>32.470895376101112</v>
      </c>
      <c r="F235">
        <v>34.594750393625517</v>
      </c>
      <c r="G235">
        <v>36.54896752876752</v>
      </c>
      <c r="H235">
        <v>38.342586814078189</v>
      </c>
      <c r="I235">
        <v>46.186923555596799</v>
      </c>
      <c r="J235">
        <v>49.958847447519325</v>
      </c>
      <c r="K235">
        <v>51.127390451293984</v>
      </c>
      <c r="L235">
        <v>48.686101035442938</v>
      </c>
      <c r="M235">
        <v>43.294787886603849</v>
      </c>
      <c r="N235">
        <v>37.231432012910304</v>
      </c>
      <c r="O235">
        <v>26.659271658574166</v>
      </c>
      <c r="P235">
        <v>16.853293928332167</v>
      </c>
      <c r="Q235">
        <v>9.850785851336779</v>
      </c>
      <c r="R235">
        <v>6.1633385122245032</v>
      </c>
      <c r="S235">
        <v>-0.2531697893271706</v>
      </c>
      <c r="T235">
        <v>25.043541529439565</v>
      </c>
      <c r="U235">
        <v>27.222843093833646</v>
      </c>
      <c r="V235">
        <v>31.275813620490826</v>
      </c>
      <c r="W235">
        <v>36.315046018746202</v>
      </c>
      <c r="X235">
        <v>43.298661795371437</v>
      </c>
      <c r="Y235">
        <v>48.546995858693847</v>
      </c>
      <c r="Z235">
        <v>47.588331491418764</v>
      </c>
      <c r="AA235">
        <v>39.349136595559152</v>
      </c>
      <c r="AB235">
        <v>30.684438044795982</v>
      </c>
      <c r="AC235">
        <v>21.534436071771122</v>
      </c>
      <c r="AD235">
        <v>8.1521825606647997</v>
      </c>
      <c r="AE235">
        <v>-0.52171287369014163</v>
      </c>
      <c r="AF235">
        <v>25.01886348592955</v>
      </c>
      <c r="AG235">
        <v>26.529221761497009</v>
      </c>
      <c r="AH235">
        <v>29.326066056157909</v>
      </c>
      <c r="AI235">
        <v>32.774673619432036</v>
      </c>
      <c r="AJ235">
        <v>37.461111201603643</v>
      </c>
      <c r="AK235">
        <v>40.712161020108397</v>
      </c>
      <c r="AL235">
        <v>39.685903167097706</v>
      </c>
      <c r="AM235">
        <v>33.601058104304613</v>
      </c>
      <c r="AN235">
        <v>27.736059000146792</v>
      </c>
      <c r="AO235">
        <v>22.244229382685152</v>
      </c>
      <c r="AP235">
        <v>17.510196484172429</v>
      </c>
      <c r="AQ235">
        <v>15.950755432387886</v>
      </c>
      <c r="AR235">
        <v>25.063499606571906</v>
      </c>
      <c r="AS235">
        <v>26.562296044533166</v>
      </c>
      <c r="AT235">
        <v>29.338654912864914</v>
      </c>
      <c r="AU235">
        <v>32.764272902786608</v>
      </c>
      <c r="AV235">
        <v>37.427152115363796</v>
      </c>
      <c r="AW235">
        <v>40.685602542430907</v>
      </c>
      <c r="AX235">
        <v>39.704181047344399</v>
      </c>
      <c r="AY235">
        <v>33.729096766782902</v>
      </c>
      <c r="AZ235">
        <v>27.947583514944391</v>
      </c>
      <c r="BA235">
        <v>22.51623978441371</v>
      </c>
      <c r="BB235">
        <v>17.758880195330519</v>
      </c>
      <c r="BC235">
        <v>16.151521762967981</v>
      </c>
      <c r="BD235">
        <v>642.26581676407329</v>
      </c>
      <c r="BE235">
        <v>642.26581676407329</v>
      </c>
      <c r="BF235">
        <v>642.26581676407329</v>
      </c>
      <c r="BG235">
        <v>642.26581676407329</v>
      </c>
      <c r="BH235">
        <v>494.54467890833655</v>
      </c>
      <c r="BI235">
        <v>494.54467890833655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3647674795</v>
      </c>
      <c r="C236">
        <v>28.137356836097151</v>
      </c>
      <c r="D236">
        <v>30.843390753058642</v>
      </c>
      <c r="E236">
        <v>33.342363683329239</v>
      </c>
      <c r="F236">
        <v>35.644937203525018</v>
      </c>
      <c r="G236">
        <v>37.761284797342348</v>
      </c>
      <c r="H236">
        <v>39.701113188515755</v>
      </c>
      <c r="I236">
        <v>48.12291060840419</v>
      </c>
      <c r="J236">
        <v>52.035304630543216</v>
      </c>
      <c r="K236">
        <v>53.03279481480898</v>
      </c>
      <c r="L236">
        <v>49.610135389699245</v>
      </c>
      <c r="M236">
        <v>42.761271298416695</v>
      </c>
      <c r="N236">
        <v>35.065746622360422</v>
      </c>
      <c r="O236">
        <v>21.368893601031239</v>
      </c>
      <c r="P236">
        <v>8.2066550654010673</v>
      </c>
      <c r="Q236">
        <v>-0.62473755984379653</v>
      </c>
      <c r="R236">
        <v>-3.1987477663244364</v>
      </c>
      <c r="S236">
        <v>-4.44009665170414</v>
      </c>
      <c r="T236">
        <v>36.28100129708961</v>
      </c>
      <c r="U236">
        <v>37.89207796989519</v>
      </c>
      <c r="V236">
        <v>40.801563757324189</v>
      </c>
      <c r="W236">
        <v>44.205847779629565</v>
      </c>
      <c r="X236">
        <v>48.200109452534235</v>
      </c>
      <c r="Y236">
        <v>48.652405451067928</v>
      </c>
      <c r="Z236">
        <v>44.091694595329997</v>
      </c>
      <c r="AA236">
        <v>31.378437755872692</v>
      </c>
      <c r="AB236">
        <v>20.62807266890912</v>
      </c>
      <c r="AC236">
        <v>10.639547900599746</v>
      </c>
      <c r="AD236">
        <v>-0.71274183762466692</v>
      </c>
      <c r="AE236">
        <v>-7.1857541521391788</v>
      </c>
      <c r="AF236">
        <v>22.335988882388815</v>
      </c>
      <c r="AG236">
        <v>24.361643549073857</v>
      </c>
      <c r="AH236">
        <v>28.07321823167959</v>
      </c>
      <c r="AI236">
        <v>32.552216779492547</v>
      </c>
      <c r="AJ236">
        <v>38.305201643375824</v>
      </c>
      <c r="AK236">
        <v>41.091332597181022</v>
      </c>
      <c r="AL236">
        <v>37.942077383498059</v>
      </c>
      <c r="AM236">
        <v>26.692233800872586</v>
      </c>
      <c r="AN236">
        <v>16.730640238382737</v>
      </c>
      <c r="AO236">
        <v>7.6818546452912111</v>
      </c>
      <c r="AP236">
        <v>-0.27175636054518892</v>
      </c>
      <c r="AQ236">
        <v>-3.8967777485682946</v>
      </c>
      <c r="AR236">
        <v>22.351195519492649</v>
      </c>
      <c r="AS236">
        <v>24.37131160992277</v>
      </c>
      <c r="AT236">
        <v>28.073294403768781</v>
      </c>
      <c r="AU236">
        <v>32.542071169001858</v>
      </c>
      <c r="AV236">
        <v>38.286444472167418</v>
      </c>
      <c r="AW236">
        <v>41.080857709654694</v>
      </c>
      <c r="AX236">
        <v>37.957924491290598</v>
      </c>
      <c r="AY236">
        <v>26.766237851780922</v>
      </c>
      <c r="AZ236">
        <v>16.843294565320814</v>
      </c>
      <c r="BA236">
        <v>7.811094075142397</v>
      </c>
      <c r="BB236">
        <v>-0.21854622050801464</v>
      </c>
      <c r="BC236">
        <v>-3.9200954705166655</v>
      </c>
      <c r="BD236">
        <v>621.00950616824218</v>
      </c>
      <c r="BE236">
        <v>621.00950616824218</v>
      </c>
      <c r="BF236">
        <v>621.00950616824218</v>
      </c>
      <c r="BG236">
        <v>621.00950616824218</v>
      </c>
      <c r="BH236">
        <v>478.17731974954648</v>
      </c>
      <c r="BI236">
        <v>478.17731974954648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8050780651</v>
      </c>
      <c r="C237">
        <v>34.431369517043329</v>
      </c>
      <c r="D237">
        <v>37.951663055049501</v>
      </c>
      <c r="E237">
        <v>41.252941595245964</v>
      </c>
      <c r="F237">
        <v>44.345569445880109</v>
      </c>
      <c r="G237">
        <v>47.239456096328304</v>
      </c>
      <c r="H237">
        <v>49.944075637887579</v>
      </c>
      <c r="I237">
        <v>62.67739787279028</v>
      </c>
      <c r="J237">
        <v>70.279737535453236</v>
      </c>
      <c r="K237">
        <v>74.516582646756845</v>
      </c>
      <c r="L237">
        <v>76.169173700856362</v>
      </c>
      <c r="M237">
        <v>72.772914507357115</v>
      </c>
      <c r="N237">
        <v>67.22596310455333</v>
      </c>
      <c r="O237">
        <v>55.056216851595352</v>
      </c>
      <c r="P237">
        <v>40.375305056160677</v>
      </c>
      <c r="Q237">
        <v>26.080936875407176</v>
      </c>
      <c r="R237">
        <v>18.320557026747231</v>
      </c>
      <c r="S237">
        <v>9.6580516360734308</v>
      </c>
      <c r="T237">
        <v>34.738321004358575</v>
      </c>
      <c r="U237">
        <v>38.317134568179661</v>
      </c>
      <c r="V237">
        <v>45.046090982586229</v>
      </c>
      <c r="W237">
        <v>53.589792754746014</v>
      </c>
      <c r="X237">
        <v>66.015567243917985</v>
      </c>
      <c r="Y237">
        <v>77.300387621258082</v>
      </c>
      <c r="Z237">
        <v>78.546784081473675</v>
      </c>
      <c r="AA237">
        <v>69.296981953140133</v>
      </c>
      <c r="AB237">
        <v>57.221647909039625</v>
      </c>
      <c r="AC237">
        <v>43.027032174453026</v>
      </c>
      <c r="AD237">
        <v>21.569363860084735</v>
      </c>
      <c r="AE237">
        <v>11.266894511241105</v>
      </c>
      <c r="AF237">
        <v>27.561894631387279</v>
      </c>
      <c r="AG237">
        <v>30.806524243243775</v>
      </c>
      <c r="AH237">
        <v>36.929458603726722</v>
      </c>
      <c r="AI237">
        <v>44.759504163352574</v>
      </c>
      <c r="AJ237">
        <v>56.342307522053993</v>
      </c>
      <c r="AK237">
        <v>67.621821309161447</v>
      </c>
      <c r="AL237">
        <v>70.061830981337366</v>
      </c>
      <c r="AM237">
        <v>64.339960563993898</v>
      </c>
      <c r="AN237">
        <v>55.720790815337182</v>
      </c>
      <c r="AO237">
        <v>45.517682636339664</v>
      </c>
      <c r="AP237">
        <v>31.552967834277691</v>
      </c>
      <c r="AQ237">
        <v>25.946432203585932</v>
      </c>
      <c r="AR237">
        <v>27.746624651037791</v>
      </c>
      <c r="AS237">
        <v>30.955727820282732</v>
      </c>
      <c r="AT237">
        <v>37.014805721501816</v>
      </c>
      <c r="AU237">
        <v>44.770832591528098</v>
      </c>
      <c r="AV237">
        <v>56.268894611136432</v>
      </c>
      <c r="AW237">
        <v>67.538793240445528</v>
      </c>
      <c r="AX237">
        <v>70.075529853995747</v>
      </c>
      <c r="AY237">
        <v>64.611597286829067</v>
      </c>
      <c r="AZ237">
        <v>56.19108214493469</v>
      </c>
      <c r="BA237">
        <v>46.131747308284091</v>
      </c>
      <c r="BB237">
        <v>32.127244634363727</v>
      </c>
      <c r="BC237">
        <v>26.415508007819401</v>
      </c>
      <c r="BD237">
        <v>695.30253374718427</v>
      </c>
      <c r="BE237">
        <v>695.30253374718427</v>
      </c>
      <c r="BF237">
        <v>695.30253374718427</v>
      </c>
      <c r="BG237">
        <v>695.30253374718427</v>
      </c>
      <c r="BH237">
        <v>535.38295098533183</v>
      </c>
      <c r="BI237">
        <v>535.38295098533183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91844679</v>
      </c>
      <c r="C238">
        <v>47.156003824932178</v>
      </c>
      <c r="D238">
        <v>51.365800101909265</v>
      </c>
      <c r="E238">
        <v>55.323481982289671</v>
      </c>
      <c r="F238">
        <v>59.041268202507034</v>
      </c>
      <c r="G238">
        <v>62.530828403775729</v>
      </c>
      <c r="H238">
        <v>65.803306966294514</v>
      </c>
      <c r="I238">
        <v>81.442915364051686</v>
      </c>
      <c r="J238">
        <v>91.194993776046999</v>
      </c>
      <c r="K238">
        <v>97.159633753935438</v>
      </c>
      <c r="L238">
        <v>101.43482665142866</v>
      </c>
      <c r="M238">
        <v>100.08475302470801</v>
      </c>
      <c r="N238">
        <v>96.323192189083713</v>
      </c>
      <c r="O238">
        <v>87.315340910192674</v>
      </c>
      <c r="P238">
        <v>76.343837825009473</v>
      </c>
      <c r="Q238">
        <v>64.878806737573228</v>
      </c>
      <c r="R238">
        <v>56.611965333756494</v>
      </c>
      <c r="S238">
        <v>42.665918921530668</v>
      </c>
      <c r="T238">
        <v>54.306104938385353</v>
      </c>
      <c r="U238">
        <v>57.513038630360583</v>
      </c>
      <c r="V238">
        <v>63.57895385568316</v>
      </c>
      <c r="W238">
        <v>71.371488396980993</v>
      </c>
      <c r="X238">
        <v>83.022517919742882</v>
      </c>
      <c r="Y238">
        <v>94.757249850737779</v>
      </c>
      <c r="Z238">
        <v>97.890072917219896</v>
      </c>
      <c r="AA238">
        <v>93.652510808356624</v>
      </c>
      <c r="AB238">
        <v>86.117090265028708</v>
      </c>
      <c r="AC238">
        <v>76.611472171126962</v>
      </c>
      <c r="AD238">
        <v>59.190833064767595</v>
      </c>
      <c r="AE238">
        <v>47.455639330303484</v>
      </c>
      <c r="AF238">
        <v>34.148882797780665</v>
      </c>
      <c r="AG238">
        <v>37.901886520598296</v>
      </c>
      <c r="AH238">
        <v>45.045087067908938</v>
      </c>
      <c r="AI238">
        <v>54.328543124516415</v>
      </c>
      <c r="AJ238">
        <v>68.558712845437284</v>
      </c>
      <c r="AK238">
        <v>84.084915677600719</v>
      </c>
      <c r="AL238">
        <v>89.788500213470869</v>
      </c>
      <c r="AM238">
        <v>88.445183942281389</v>
      </c>
      <c r="AN238">
        <v>82.353573959005686</v>
      </c>
      <c r="AO238">
        <v>74.068538335321435</v>
      </c>
      <c r="AP238">
        <v>61.597335516716328</v>
      </c>
      <c r="AQ238">
        <v>56.65250387840333</v>
      </c>
      <c r="AR238">
        <v>34.320251639106125</v>
      </c>
      <c r="AS238">
        <v>38.031415957653152</v>
      </c>
      <c r="AT238">
        <v>45.099626413863042</v>
      </c>
      <c r="AU238">
        <v>54.296788749844183</v>
      </c>
      <c r="AV238">
        <v>68.430978223829186</v>
      </c>
      <c r="AW238">
        <v>83.960522318835828</v>
      </c>
      <c r="AX238">
        <v>89.800036483511306</v>
      </c>
      <c r="AY238">
        <v>88.81620975412396</v>
      </c>
      <c r="AZ238">
        <v>83.017556853256792</v>
      </c>
      <c r="BA238">
        <v>74.979078735297819</v>
      </c>
      <c r="BB238">
        <v>62.587736875964403</v>
      </c>
      <c r="BC238">
        <v>57.550358644903461</v>
      </c>
      <c r="BD238">
        <v>799.77783948903084</v>
      </c>
      <c r="BE238">
        <v>799.77783948903084</v>
      </c>
      <c r="BF238">
        <v>799.77783948903084</v>
      </c>
      <c r="BG238">
        <v>799.77783948903084</v>
      </c>
      <c r="BH238">
        <v>615.82893640655379</v>
      </c>
      <c r="BI238">
        <v>615.82893640655379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1031527026</v>
      </c>
      <c r="C239">
        <v>68.900539130235742</v>
      </c>
      <c r="D239">
        <v>70.572691679660693</v>
      </c>
      <c r="E239">
        <v>72.119320294628878</v>
      </c>
      <c r="F239">
        <v>73.54642708953925</v>
      </c>
      <c r="G239">
        <v>74.859752603106614</v>
      </c>
      <c r="H239">
        <v>76.06478688388998</v>
      </c>
      <c r="I239">
        <v>81.299341881213437</v>
      </c>
      <c r="J239">
        <v>83.686552884288318</v>
      </c>
      <c r="K239">
        <v>84.161433465677334</v>
      </c>
      <c r="L239">
        <v>81.361775827297336</v>
      </c>
      <c r="M239">
        <v>75.917205357657267</v>
      </c>
      <c r="N239">
        <v>69.517175880111779</v>
      </c>
      <c r="O239">
        <v>56.964839166438253</v>
      </c>
      <c r="P239">
        <v>42.1847049810508</v>
      </c>
      <c r="Q239">
        <v>27.352290849465</v>
      </c>
      <c r="R239">
        <v>19.255408744649412</v>
      </c>
      <c r="S239">
        <v>11.005364844390714</v>
      </c>
      <c r="T239">
        <v>64.472306340937408</v>
      </c>
      <c r="U239">
        <v>66.130436520836156</v>
      </c>
      <c r="V239">
        <v>69.163244733461212</v>
      </c>
      <c r="W239">
        <v>72.806794418337205</v>
      </c>
      <c r="X239">
        <v>77.411475444985328</v>
      </c>
      <c r="Y239">
        <v>79.225322023643855</v>
      </c>
      <c r="Z239">
        <v>75.877702805197742</v>
      </c>
      <c r="AA239">
        <v>64.521328999245085</v>
      </c>
      <c r="AB239">
        <v>53.769824633265252</v>
      </c>
      <c r="AC239">
        <v>42.404331908219156</v>
      </c>
      <c r="AD239">
        <v>25.47522310003658</v>
      </c>
      <c r="AE239">
        <v>15.969537539640353</v>
      </c>
      <c r="AF239">
        <v>49.185077371493442</v>
      </c>
      <c r="AG239">
        <v>50.575153610620191</v>
      </c>
      <c r="AH239">
        <v>53.18025724628847</v>
      </c>
      <c r="AI239">
        <v>56.463916687062024</v>
      </c>
      <c r="AJ239">
        <v>61.140296063790302</v>
      </c>
      <c r="AK239">
        <v>64.975777084581296</v>
      </c>
      <c r="AL239">
        <v>64.585938416403806</v>
      </c>
      <c r="AM239">
        <v>58.626858738208554</v>
      </c>
      <c r="AN239">
        <v>51.302431139205325</v>
      </c>
      <c r="AO239">
        <v>42.184399512370099</v>
      </c>
      <c r="AP239">
        <v>27.88852955370756</v>
      </c>
      <c r="AQ239">
        <v>23.291239593154767</v>
      </c>
      <c r="AR239">
        <v>49.287207646946662</v>
      </c>
      <c r="AS239">
        <v>50.650555780661008</v>
      </c>
      <c r="AT239">
        <v>53.207801546417066</v>
      </c>
      <c r="AU239">
        <v>56.436486902970501</v>
      </c>
      <c r="AV239">
        <v>61.05193299637407</v>
      </c>
      <c r="AW239">
        <v>64.889268968489972</v>
      </c>
      <c r="AX239">
        <v>64.58555362484492</v>
      </c>
      <c r="AY239">
        <v>58.850648579472363</v>
      </c>
      <c r="AZ239">
        <v>51.703656925715102</v>
      </c>
      <c r="BA239">
        <v>42.726628198423846</v>
      </c>
      <c r="BB239">
        <v>28.434556906404701</v>
      </c>
      <c r="BC239">
        <v>23.719306253983593</v>
      </c>
      <c r="BD239">
        <v>689.61834259660066</v>
      </c>
      <c r="BE239">
        <v>689.61834259660066</v>
      </c>
      <c r="BF239">
        <v>689.61834259660066</v>
      </c>
      <c r="BG239">
        <v>689.61834259660066</v>
      </c>
      <c r="BH239">
        <v>531.00612379938252</v>
      </c>
      <c r="BI239">
        <v>531.00612379938252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9726403445032</v>
      </c>
      <c r="C240">
        <v>68.878778422885034</v>
      </c>
      <c r="D240">
        <v>70.844205859881896</v>
      </c>
      <c r="E240">
        <v>72.680285117898563</v>
      </c>
      <c r="F240">
        <v>74.393305761996999</v>
      </c>
      <c r="G240">
        <v>75.989275981708857</v>
      </c>
      <c r="H240">
        <v>77.473934753419442</v>
      </c>
      <c r="I240">
        <v>84.334641095387752</v>
      </c>
      <c r="J240">
        <v>88.230930425648452</v>
      </c>
      <c r="K240">
        <v>90.183592370264847</v>
      </c>
      <c r="L240">
        <v>90.226641499494065</v>
      </c>
      <c r="M240">
        <v>87.488792781562637</v>
      </c>
      <c r="N240">
        <v>83.639941174922171</v>
      </c>
      <c r="O240">
        <v>75.604359914452914</v>
      </c>
      <c r="P240">
        <v>65.898324945766404</v>
      </c>
      <c r="Q240">
        <v>55.406245561354439</v>
      </c>
      <c r="R240">
        <v>48.278348693837486</v>
      </c>
      <c r="S240">
        <v>37.874184216007755</v>
      </c>
      <c r="T240">
        <v>64.39124470804434</v>
      </c>
      <c r="U240">
        <v>66.505387010585068</v>
      </c>
      <c r="V240">
        <v>70.457489362246505</v>
      </c>
      <c r="W240">
        <v>75.418003874171205</v>
      </c>
      <c r="X240">
        <v>82.431494927163726</v>
      </c>
      <c r="Y240">
        <v>88.062548362429496</v>
      </c>
      <c r="Z240">
        <v>87.489735029422505</v>
      </c>
      <c r="AA240">
        <v>79.266969812588769</v>
      </c>
      <c r="AB240">
        <v>69.58784335194396</v>
      </c>
      <c r="AC240">
        <v>58.079681509859149</v>
      </c>
      <c r="AD240">
        <v>38.844517530637056</v>
      </c>
      <c r="AE240">
        <v>28.749470541281283</v>
      </c>
      <c r="AF240">
        <v>52.511176700879084</v>
      </c>
      <c r="AG240">
        <v>53.941677689046884</v>
      </c>
      <c r="AH240">
        <v>56.658179899977121</v>
      </c>
      <c r="AI240">
        <v>60.168658633549327</v>
      </c>
      <c r="AJ240">
        <v>65.454748746424229</v>
      </c>
      <c r="AK240">
        <v>70.764450243117068</v>
      </c>
      <c r="AL240">
        <v>71.850819154977771</v>
      </c>
      <c r="AM240">
        <v>68.142101136832792</v>
      </c>
      <c r="AN240">
        <v>62.039648028755295</v>
      </c>
      <c r="AO240">
        <v>53.512422368951277</v>
      </c>
      <c r="AP240">
        <v>38.887280686669691</v>
      </c>
      <c r="AQ240">
        <v>34.760957586472543</v>
      </c>
      <c r="AR240">
        <v>52.655579506071525</v>
      </c>
      <c r="AS240">
        <v>54.05100204534309</v>
      </c>
      <c r="AT240">
        <v>56.704616581426528</v>
      </c>
      <c r="AU240">
        <v>60.142667384929652</v>
      </c>
      <c r="AV240">
        <v>65.347846144325203</v>
      </c>
      <c r="AW240">
        <v>70.65878073657737</v>
      </c>
      <c r="AX240">
        <v>71.856518526203374</v>
      </c>
      <c r="AY240">
        <v>68.43915240676499</v>
      </c>
      <c r="AZ240">
        <v>62.568214604104902</v>
      </c>
      <c r="BA240">
        <v>54.226999994780797</v>
      </c>
      <c r="BB240">
        <v>39.618600384221033</v>
      </c>
      <c r="BC240">
        <v>35.348972297062836</v>
      </c>
      <c r="BD240">
        <v>799.77783948903084</v>
      </c>
      <c r="BE240">
        <v>799.77783948903084</v>
      </c>
      <c r="BF240">
        <v>799.77783948903084</v>
      </c>
      <c r="BG240">
        <v>799.77783948903084</v>
      </c>
      <c r="BH240">
        <v>615.82893640655379</v>
      </c>
      <c r="BI240">
        <v>615.82893640655379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807256519</v>
      </c>
      <c r="C241">
        <v>64.109025335041252</v>
      </c>
      <c r="D241">
        <v>63.823303896284045</v>
      </c>
      <c r="E241">
        <v>63.55286823917519</v>
      </c>
      <c r="F241">
        <v>63.296558425900081</v>
      </c>
      <c r="G241">
        <v>63.053279620185826</v>
      </c>
      <c r="H241">
        <v>62.82199891446065</v>
      </c>
      <c r="I241">
        <v>61.635500217553648</v>
      </c>
      <c r="J241">
        <v>60.723003303562869</v>
      </c>
      <c r="K241">
        <v>59.898541904085526</v>
      </c>
      <c r="L241">
        <v>58.295302363852372</v>
      </c>
      <c r="M241">
        <v>56.531287118007434</v>
      </c>
      <c r="N241">
        <v>54.537798723269319</v>
      </c>
      <c r="O241">
        <v>50.053642720853318</v>
      </c>
      <c r="P241">
        <v>43.157533946754995</v>
      </c>
      <c r="Q241">
        <v>33.787474841643004</v>
      </c>
      <c r="R241">
        <v>27.534099711877051</v>
      </c>
      <c r="S241">
        <v>20.756008624184531</v>
      </c>
      <c r="T241">
        <v>62.691141352419905</v>
      </c>
      <c r="U241">
        <v>62.908080464086702</v>
      </c>
      <c r="V241">
        <v>63.27754845861962</v>
      </c>
      <c r="W241">
        <v>63.649312477394723</v>
      </c>
      <c r="X241">
        <v>63.842562774556953</v>
      </c>
      <c r="Y241">
        <v>62.707527747377227</v>
      </c>
      <c r="Z241">
        <v>60.39765524352751</v>
      </c>
      <c r="AA241">
        <v>54.599727986629418</v>
      </c>
      <c r="AB241">
        <v>48.873809267932849</v>
      </c>
      <c r="AC241">
        <v>41.789628306862156</v>
      </c>
      <c r="AD241">
        <v>28.195729283724685</v>
      </c>
      <c r="AE241">
        <v>21.101535474750687</v>
      </c>
      <c r="AF241">
        <v>50.400161748356886</v>
      </c>
      <c r="AG241">
        <v>50.561272948210153</v>
      </c>
      <c r="AH241">
        <v>50.873553512064404</v>
      </c>
      <c r="AI241">
        <v>51.288253025727897</v>
      </c>
      <c r="AJ241">
        <v>51.924451867948477</v>
      </c>
      <c r="AK241">
        <v>52.477182448717393</v>
      </c>
      <c r="AL241">
        <v>52.208450943117199</v>
      </c>
      <c r="AM241">
        <v>49.988158513856945</v>
      </c>
      <c r="AN241">
        <v>46.641230794081181</v>
      </c>
      <c r="AO241">
        <v>41.354256039970238</v>
      </c>
      <c r="AP241">
        <v>29.921042779203074</v>
      </c>
      <c r="AQ241">
        <v>25.489810243521301</v>
      </c>
      <c r="AR241">
        <v>50.465311492069596</v>
      </c>
      <c r="AS241">
        <v>50.605158289834179</v>
      </c>
      <c r="AT241">
        <v>50.879367213432985</v>
      </c>
      <c r="AU241">
        <v>51.250405710594677</v>
      </c>
      <c r="AV241">
        <v>51.838851748514728</v>
      </c>
      <c r="AW241">
        <v>52.398238816579457</v>
      </c>
      <c r="AX241">
        <v>52.20839426680314</v>
      </c>
      <c r="AY241">
        <v>50.197042236094433</v>
      </c>
      <c r="AZ241">
        <v>47.026182804225591</v>
      </c>
      <c r="BA241">
        <v>41.898123365835396</v>
      </c>
      <c r="BB241">
        <v>30.529332869902309</v>
      </c>
      <c r="BC241">
        <v>25.971136265822633</v>
      </c>
      <c r="BD241">
        <v>699.13331319075178</v>
      </c>
      <c r="BE241">
        <v>699.13331319075178</v>
      </c>
      <c r="BF241">
        <v>699.13331319075178</v>
      </c>
      <c r="BG241">
        <v>699.13331319075178</v>
      </c>
      <c r="BH241">
        <v>538.3326511568788</v>
      </c>
      <c r="BI241">
        <v>538.3326511568788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20376161955</v>
      </c>
      <c r="C242">
        <v>59.359533882724222</v>
      </c>
      <c r="D242">
        <v>59.667973444729874</v>
      </c>
      <c r="E242">
        <v>59.959349639301593</v>
      </c>
      <c r="F242">
        <v>60.234116953424916</v>
      </c>
      <c r="G242">
        <v>60.492720968519656</v>
      </c>
      <c r="H242">
        <v>60.735598439058961</v>
      </c>
      <c r="I242">
        <v>61.885973681108517</v>
      </c>
      <c r="J242">
        <v>62.556598433142071</v>
      </c>
      <c r="K242">
        <v>62.845871939228651</v>
      </c>
      <c r="L242">
        <v>62.52519477819407</v>
      </c>
      <c r="M242">
        <v>61.36394839542772</v>
      </c>
      <c r="N242">
        <v>59.691968992420932</v>
      </c>
      <c r="O242">
        <v>55.686469277654098</v>
      </c>
      <c r="P242">
        <v>49.739228998408187</v>
      </c>
      <c r="Q242">
        <v>42.289178622386402</v>
      </c>
      <c r="R242">
        <v>37.695271704145242</v>
      </c>
      <c r="S242">
        <v>33.100658668618891</v>
      </c>
      <c r="T242">
        <v>49.156284526818489</v>
      </c>
      <c r="U242">
        <v>50.520507661908702</v>
      </c>
      <c r="V242">
        <v>53.037485224531679</v>
      </c>
      <c r="W242">
        <v>56.118813232648513</v>
      </c>
      <c r="X242">
        <v>60.233894669886531</v>
      </c>
      <c r="Y242">
        <v>62.828375992811587</v>
      </c>
      <c r="Z242">
        <v>61.543493135522638</v>
      </c>
      <c r="AA242">
        <v>55.488484821306642</v>
      </c>
      <c r="AB242">
        <v>49.738119137055016</v>
      </c>
      <c r="AC242">
        <v>44.04428484930105</v>
      </c>
      <c r="AD242">
        <v>35.188621424740305</v>
      </c>
      <c r="AE242">
        <v>27.891858187159695</v>
      </c>
      <c r="AF242">
        <v>49.594625755908993</v>
      </c>
      <c r="AG242">
        <v>50.139315598711903</v>
      </c>
      <c r="AH242">
        <v>51.180911547582532</v>
      </c>
      <c r="AI242">
        <v>52.542867811634849</v>
      </c>
      <c r="AJ242">
        <v>54.636741091127064</v>
      </c>
      <c r="AK242">
        <v>56.844342348767455</v>
      </c>
      <c r="AL242">
        <v>57.334110286125437</v>
      </c>
      <c r="AM242">
        <v>55.611821071363465</v>
      </c>
      <c r="AN242">
        <v>52.494949847076356</v>
      </c>
      <c r="AO242">
        <v>47.688313742326599</v>
      </c>
      <c r="AP242">
        <v>37.919692692196456</v>
      </c>
      <c r="AQ242">
        <v>34.291706442410586</v>
      </c>
      <c r="AR242">
        <v>49.696365970437682</v>
      </c>
      <c r="AS242">
        <v>50.211166902822264</v>
      </c>
      <c r="AT242">
        <v>51.199418270344161</v>
      </c>
      <c r="AU242">
        <v>52.50054763110343</v>
      </c>
      <c r="AV242">
        <v>54.528702250981191</v>
      </c>
      <c r="AW242">
        <v>56.7472909674796</v>
      </c>
      <c r="AX242">
        <v>57.343097936617404</v>
      </c>
      <c r="AY242">
        <v>55.886909182266827</v>
      </c>
      <c r="AZ242">
        <v>52.976698095825796</v>
      </c>
      <c r="BA242">
        <v>48.332118444552528</v>
      </c>
      <c r="BB242">
        <v>38.579847162699274</v>
      </c>
      <c r="BC242">
        <v>34.85081790385432</v>
      </c>
      <c r="BD242">
        <v>735.22143182475315</v>
      </c>
      <c r="BE242">
        <v>735.22143182475315</v>
      </c>
      <c r="BF242">
        <v>735.22143182475315</v>
      </c>
      <c r="BG242">
        <v>735.22143182475315</v>
      </c>
      <c r="BH242">
        <v>566.12050250506002</v>
      </c>
      <c r="BI242">
        <v>566.12050250506002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8567733292</v>
      </c>
      <c r="C243">
        <v>59.113730509225277</v>
      </c>
      <c r="D243">
        <v>59.091748509540878</v>
      </c>
      <c r="E243">
        <v>59.043374081854743</v>
      </c>
      <c r="F243">
        <v>58.970290722539644</v>
      </c>
      <c r="G243">
        <v>58.874098669760563</v>
      </c>
      <c r="H243">
        <v>58.75631867670657</v>
      </c>
      <c r="I243">
        <v>57.672315958109678</v>
      </c>
      <c r="J243">
        <v>56.175135812633265</v>
      </c>
      <c r="K243">
        <v>54.395764128464599</v>
      </c>
      <c r="L243">
        <v>50.551409241909873</v>
      </c>
      <c r="M243">
        <v>46.814940860311488</v>
      </c>
      <c r="N243">
        <v>43.470352935641095</v>
      </c>
      <c r="O243">
        <v>38.209908724640208</v>
      </c>
      <c r="P243">
        <v>33.267564456037697</v>
      </c>
      <c r="Q243">
        <v>29.180581401088077</v>
      </c>
      <c r="R243">
        <v>27.021071672759245</v>
      </c>
      <c r="S243">
        <v>24.320601369051118</v>
      </c>
      <c r="T243">
        <v>51.832484543695223</v>
      </c>
      <c r="U243">
        <v>52.611564718269761</v>
      </c>
      <c r="V243">
        <v>53.913967496484197</v>
      </c>
      <c r="W243">
        <v>55.178466259746543</v>
      </c>
      <c r="X243">
        <v>55.758335805090809</v>
      </c>
      <c r="Y243">
        <v>52.254267014088391</v>
      </c>
      <c r="Z243">
        <v>46.255845209249784</v>
      </c>
      <c r="AA243">
        <v>34.843394053971842</v>
      </c>
      <c r="AB243">
        <v>27.651989485993344</v>
      </c>
      <c r="AC243">
        <v>23.280922653965629</v>
      </c>
      <c r="AD243">
        <v>21.031247414502534</v>
      </c>
      <c r="AE243">
        <v>15.235572813187201</v>
      </c>
      <c r="AF243">
        <v>45.614496882799216</v>
      </c>
      <c r="AG243">
        <v>46.20500737412825</v>
      </c>
      <c r="AH243">
        <v>47.229725880448065</v>
      </c>
      <c r="AI243">
        <v>48.324124097695389</v>
      </c>
      <c r="AJ243">
        <v>49.236886402425348</v>
      </c>
      <c r="AK243">
        <v>47.85439637504517</v>
      </c>
      <c r="AL243">
        <v>44.505999864950169</v>
      </c>
      <c r="AM243">
        <v>37.160352657194736</v>
      </c>
      <c r="AN243">
        <v>31.691137388146149</v>
      </c>
      <c r="AO243">
        <v>27.207557170930222</v>
      </c>
      <c r="AP243">
        <v>23.383867369796903</v>
      </c>
      <c r="AQ243">
        <v>20.878995059296912</v>
      </c>
      <c r="AR243">
        <v>45.592364234364609</v>
      </c>
      <c r="AS243">
        <v>46.170383498503469</v>
      </c>
      <c r="AT243">
        <v>47.173520871609114</v>
      </c>
      <c r="AU243">
        <v>48.245159996534724</v>
      </c>
      <c r="AV243">
        <v>49.140310361027453</v>
      </c>
      <c r="AW243">
        <v>47.790771635417769</v>
      </c>
      <c r="AX243">
        <v>44.522166433652728</v>
      </c>
      <c r="AY243">
        <v>37.357325874034991</v>
      </c>
      <c r="AZ243">
        <v>32.028050799849247</v>
      </c>
      <c r="BA243">
        <v>27.657569986379791</v>
      </c>
      <c r="BB243">
        <v>23.842023254205397</v>
      </c>
      <c r="BC243">
        <v>21.260051939834963</v>
      </c>
      <c r="BD243">
        <v>693.32765031646522</v>
      </c>
      <c r="BE243">
        <v>693.32765031646522</v>
      </c>
      <c r="BF243">
        <v>693.32765031646522</v>
      </c>
      <c r="BG243">
        <v>693.32765031646522</v>
      </c>
      <c r="BH243">
        <v>533.86229074367827</v>
      </c>
      <c r="BI243">
        <v>533.86229074367827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40418485505</v>
      </c>
      <c r="C244">
        <v>56.154624006356585</v>
      </c>
      <c r="D244">
        <v>54.214443271042789</v>
      </c>
      <c r="E244">
        <v>52.371536370341282</v>
      </c>
      <c r="F244">
        <v>50.62079387260686</v>
      </c>
      <c r="G244">
        <v>48.957353573547138</v>
      </c>
      <c r="H244">
        <v>47.376589245590878</v>
      </c>
      <c r="I244">
        <v>39.396249809678721</v>
      </c>
      <c r="J244">
        <v>33.653990758570757</v>
      </c>
      <c r="K244">
        <v>29.251921137770573</v>
      </c>
      <c r="L244">
        <v>23.139552001803786</v>
      </c>
      <c r="M244">
        <v>18.969293658748985</v>
      </c>
      <c r="N244">
        <v>15.675309535523734</v>
      </c>
      <c r="O244">
        <v>10.108424316301393</v>
      </c>
      <c r="P244">
        <v>3.22909880708995</v>
      </c>
      <c r="Q244">
        <v>-3.3698258627622852</v>
      </c>
      <c r="R244">
        <v>-4.3766600743079529</v>
      </c>
      <c r="S244">
        <v>1.4769125631360069</v>
      </c>
      <c r="T244">
        <v>45.0807752135958</v>
      </c>
      <c r="U244">
        <v>45.065078425511189</v>
      </c>
      <c r="V244">
        <v>44.837463564946709</v>
      </c>
      <c r="W244">
        <v>44.069271161693912</v>
      </c>
      <c r="X244">
        <v>41.373524303149267</v>
      </c>
      <c r="Y244">
        <v>33.684483006980528</v>
      </c>
      <c r="Z244">
        <v>25.268794398699416</v>
      </c>
      <c r="AA244">
        <v>11.415730944882782</v>
      </c>
      <c r="AB244">
        <v>2.9750212170766983</v>
      </c>
      <c r="AC244">
        <v>-2.5822061665158742</v>
      </c>
      <c r="AD244">
        <v>-5.6304212959577136</v>
      </c>
      <c r="AE244">
        <v>-9.8643656534284911</v>
      </c>
      <c r="AF244">
        <v>48.17217331501665</v>
      </c>
      <c r="AG244">
        <v>47.97460391799298</v>
      </c>
      <c r="AH244">
        <v>47.444802059856684</v>
      </c>
      <c r="AI244">
        <v>46.387890490024176</v>
      </c>
      <c r="AJ244">
        <v>43.577605799019068</v>
      </c>
      <c r="AK244">
        <v>36.767613074230113</v>
      </c>
      <c r="AL244">
        <v>29.779067627347388</v>
      </c>
      <c r="AM244">
        <v>18.491853234438306</v>
      </c>
      <c r="AN244">
        <v>11.494938983593329</v>
      </c>
      <c r="AO244">
        <v>6.5940979496961063</v>
      </c>
      <c r="AP244">
        <v>3.9113762618961379</v>
      </c>
      <c r="AQ244">
        <v>1.5991965270833326</v>
      </c>
      <c r="AR244">
        <v>48.151106632954509</v>
      </c>
      <c r="AS244">
        <v>47.950006589760477</v>
      </c>
      <c r="AT244">
        <v>47.414375082724945</v>
      </c>
      <c r="AU244">
        <v>46.352020250566561</v>
      </c>
      <c r="AV244">
        <v>43.540280902536544</v>
      </c>
      <c r="AW244">
        <v>36.74834410151616</v>
      </c>
      <c r="AX244">
        <v>29.793600151681311</v>
      </c>
      <c r="AY244">
        <v>18.577311796030838</v>
      </c>
      <c r="AZ244">
        <v>11.631284597121219</v>
      </c>
      <c r="BA244">
        <v>6.7646233884591229</v>
      </c>
      <c r="BB244">
        <v>4.0478156987980292</v>
      </c>
      <c r="BC244">
        <v>1.6841762633417607</v>
      </c>
      <c r="BD244">
        <v>607.4559498471225</v>
      </c>
      <c r="BE244">
        <v>607.4559498471225</v>
      </c>
      <c r="BF244">
        <v>607.4559498471225</v>
      </c>
      <c r="BG244">
        <v>607.4559498471225</v>
      </c>
      <c r="BH244">
        <v>467.74108138228428</v>
      </c>
      <c r="BI244">
        <v>467.74108138228428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500410240711</v>
      </c>
      <c r="C245">
        <v>52.329990414722445</v>
      </c>
      <c r="D245">
        <v>51.57999606425129</v>
      </c>
      <c r="E245">
        <v>50.884835321666003</v>
      </c>
      <c r="F245">
        <v>50.241083606018606</v>
      </c>
      <c r="G245">
        <v>49.645494278365355</v>
      </c>
      <c r="H245">
        <v>49.094990272200434</v>
      </c>
      <c r="I245">
        <v>46.585867149430136</v>
      </c>
      <c r="J245">
        <v>45.148118317801455</v>
      </c>
      <c r="K245">
        <v>44.295405167238471</v>
      </c>
      <c r="L245">
        <v>43.482085745868012</v>
      </c>
      <c r="M245">
        <v>42.962815373959323</v>
      </c>
      <c r="N245">
        <v>42.261417056436713</v>
      </c>
      <c r="O245">
        <v>40.016906908351693</v>
      </c>
      <c r="P245">
        <v>35.765993335660845</v>
      </c>
      <c r="Q245">
        <v>30.88649744246004</v>
      </c>
      <c r="R245">
        <v>30.086621503009546</v>
      </c>
      <c r="S245">
        <v>34.641787941683198</v>
      </c>
      <c r="T245">
        <v>43.628300457602755</v>
      </c>
      <c r="U245">
        <v>44.665908606609449</v>
      </c>
      <c r="V245">
        <v>46.519496282800276</v>
      </c>
      <c r="W245">
        <v>48.641056731383578</v>
      </c>
      <c r="X245">
        <v>50.983963974810671</v>
      </c>
      <c r="Y245">
        <v>50.787067236765097</v>
      </c>
      <c r="Z245">
        <v>47.601114365326687</v>
      </c>
      <c r="AA245">
        <v>39.964612363458244</v>
      </c>
      <c r="AB245">
        <v>34.564148967692539</v>
      </c>
      <c r="AC245">
        <v>30.893110581336135</v>
      </c>
      <c r="AD245">
        <v>28.415385734214052</v>
      </c>
      <c r="AE245">
        <v>24.093783167383823</v>
      </c>
      <c r="AF245">
        <v>48.522075460826066</v>
      </c>
      <c r="AG245">
        <v>48.93921789970203</v>
      </c>
      <c r="AH245">
        <v>49.652658568891745</v>
      </c>
      <c r="AI245">
        <v>50.389523639321823</v>
      </c>
      <c r="AJ245">
        <v>50.919491014475014</v>
      </c>
      <c r="AK245">
        <v>49.725164283459733</v>
      </c>
      <c r="AL245">
        <v>47.298568743537537</v>
      </c>
      <c r="AM245">
        <v>42.621474173486355</v>
      </c>
      <c r="AN245">
        <v>39.874857993146065</v>
      </c>
      <c r="AO245">
        <v>38.724206029745467</v>
      </c>
      <c r="AP245">
        <v>40.601171898273989</v>
      </c>
      <c r="AQ245">
        <v>40.733460372846118</v>
      </c>
      <c r="AR245">
        <v>48.584846009701934</v>
      </c>
      <c r="AS245">
        <v>48.979707485679455</v>
      </c>
      <c r="AT245">
        <v>49.653530301461416</v>
      </c>
      <c r="AU245">
        <v>50.345678656107879</v>
      </c>
      <c r="AV245">
        <v>50.829495950543837</v>
      </c>
      <c r="AW245">
        <v>49.655009805366703</v>
      </c>
      <c r="AX245">
        <v>47.327713765286035</v>
      </c>
      <c r="AY245">
        <v>42.905046128329516</v>
      </c>
      <c r="AZ245">
        <v>40.372823271951489</v>
      </c>
      <c r="BA245">
        <v>39.416684520244409</v>
      </c>
      <c r="BB245">
        <v>41.399302829601275</v>
      </c>
      <c r="BC245">
        <v>41.491058027849292</v>
      </c>
      <c r="BD245">
        <v>706.56606369671977</v>
      </c>
      <c r="BE245">
        <v>706.56606369671977</v>
      </c>
      <c r="BF245">
        <v>706.56606369671977</v>
      </c>
      <c r="BG245">
        <v>706.56606369671977</v>
      </c>
      <c r="BH245">
        <v>544.05586904647419</v>
      </c>
      <c r="BI245">
        <v>544.05586904647419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1415241353</v>
      </c>
      <c r="C246">
        <v>53.18530287079362</v>
      </c>
      <c r="D246">
        <v>52.00395286724023</v>
      </c>
      <c r="E246">
        <v>50.883613997497051</v>
      </c>
      <c r="F246">
        <v>49.82089708124235</v>
      </c>
      <c r="G246">
        <v>48.812583414962823</v>
      </c>
      <c r="H246">
        <v>47.855616843276024</v>
      </c>
      <c r="I246">
        <v>43.039603067359238</v>
      </c>
      <c r="J246">
        <v>39.583616419538657</v>
      </c>
      <c r="K246">
        <v>36.913123759604247</v>
      </c>
      <c r="L246">
        <v>33.094229323291437</v>
      </c>
      <c r="M246">
        <v>30.310033793900306</v>
      </c>
      <c r="N246">
        <v>27.960312500671449</v>
      </c>
      <c r="O246">
        <v>23.818112651076486</v>
      </c>
      <c r="P246">
        <v>18.940766921263439</v>
      </c>
      <c r="Q246">
        <v>15.683439740932087</v>
      </c>
      <c r="R246">
        <v>17.524712436320435</v>
      </c>
      <c r="S246">
        <v>27.076100785784831</v>
      </c>
      <c r="T246">
        <v>51.507519926532254</v>
      </c>
      <c r="U246">
        <v>51.097108294753255</v>
      </c>
      <c r="V246">
        <v>50.14082192689888</v>
      </c>
      <c r="W246">
        <v>48.485328811374437</v>
      </c>
      <c r="X246">
        <v>44.655827586757361</v>
      </c>
      <c r="Y246">
        <v>36.652511136213427</v>
      </c>
      <c r="Z246">
        <v>29.545316024399344</v>
      </c>
      <c r="AA246">
        <v>20.526827599867403</v>
      </c>
      <c r="AB246">
        <v>17.553735589666136</v>
      </c>
      <c r="AC246">
        <v>19.059172154999583</v>
      </c>
      <c r="AD246">
        <v>27.860740362997614</v>
      </c>
      <c r="AE246">
        <v>27.801034931748333</v>
      </c>
      <c r="AF246">
        <v>47.227724064927422</v>
      </c>
      <c r="AG246">
        <v>47.128766690950691</v>
      </c>
      <c r="AH246">
        <v>46.811509708161445</v>
      </c>
      <c r="AI246">
        <v>46.095453616353879</v>
      </c>
      <c r="AJ246">
        <v>44.047106003312493</v>
      </c>
      <c r="AK246">
        <v>39.015246649045096</v>
      </c>
      <c r="AL246">
        <v>34.108237816766056</v>
      </c>
      <c r="AM246">
        <v>27.416115603134255</v>
      </c>
      <c r="AN246">
        <v>24.960343386614472</v>
      </c>
      <c r="AO246">
        <v>25.8613053808978</v>
      </c>
      <c r="AP246">
        <v>33.241987593429705</v>
      </c>
      <c r="AQ246">
        <v>34.435908654045704</v>
      </c>
      <c r="AR246">
        <v>47.234747340295719</v>
      </c>
      <c r="AS246">
        <v>47.125808066094123</v>
      </c>
      <c r="AT246">
        <v>46.790927031376341</v>
      </c>
      <c r="AU246">
        <v>46.055374775542873</v>
      </c>
      <c r="AV246">
        <v>43.988842098293468</v>
      </c>
      <c r="AW246">
        <v>38.975832755924131</v>
      </c>
      <c r="AX246">
        <v>34.13188778493663</v>
      </c>
      <c r="AY246">
        <v>27.606414015887079</v>
      </c>
      <c r="AZ246">
        <v>25.304522930329547</v>
      </c>
      <c r="BA246">
        <v>26.365426932321579</v>
      </c>
      <c r="BB246">
        <v>33.896900812863464</v>
      </c>
      <c r="BC246">
        <v>35.11748222891277</v>
      </c>
      <c r="BD246">
        <v>664.80180249954981</v>
      </c>
      <c r="BE246">
        <v>664.80180249954981</v>
      </c>
      <c r="BF246">
        <v>664.80180249954981</v>
      </c>
      <c r="BG246">
        <v>664.80180249954981</v>
      </c>
      <c r="BH246">
        <v>511.89738792465329</v>
      </c>
      <c r="BI246">
        <v>511.89738792465329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9207909663</v>
      </c>
      <c r="C247">
        <v>52.25354440185265</v>
      </c>
      <c r="D247">
        <v>51.66453749874421</v>
      </c>
      <c r="E247">
        <v>51.080570561428466</v>
      </c>
      <c r="F247">
        <v>50.501819948583282</v>
      </c>
      <c r="G247">
        <v>49.92844822840965</v>
      </c>
      <c r="H247">
        <v>49.360604869927997</v>
      </c>
      <c r="I247">
        <v>46.076520334905055</v>
      </c>
      <c r="J247">
        <v>43.121875997142318</v>
      </c>
      <c r="K247">
        <v>40.369300613417593</v>
      </c>
      <c r="L247">
        <v>35.592053208540612</v>
      </c>
      <c r="M247">
        <v>31.72841751356216</v>
      </c>
      <c r="N247">
        <v>28.680062250446074</v>
      </c>
      <c r="O247">
        <v>24.586809194303978</v>
      </c>
      <c r="P247">
        <v>21.971341829397083</v>
      </c>
      <c r="Q247">
        <v>22.527810097883322</v>
      </c>
      <c r="R247">
        <v>25.462477628755003</v>
      </c>
      <c r="S247">
        <v>32.196049717977822</v>
      </c>
      <c r="T247">
        <v>50.073275114219591</v>
      </c>
      <c r="U247">
        <v>49.845024758114754</v>
      </c>
      <c r="V247">
        <v>49.213231376792272</v>
      </c>
      <c r="W247">
        <v>47.926824532403892</v>
      </c>
      <c r="X247">
        <v>44.496759126389577</v>
      </c>
      <c r="Y247">
        <v>36.427198691745268</v>
      </c>
      <c r="Z247">
        <v>28.739297060235771</v>
      </c>
      <c r="AA247">
        <v>18.415315170852846</v>
      </c>
      <c r="AB247">
        <v>14.675584355347201</v>
      </c>
      <c r="AC247">
        <v>16.041183780882914</v>
      </c>
      <c r="AD247">
        <v>26.967635133487018</v>
      </c>
      <c r="AE247">
        <v>28.87879374261923</v>
      </c>
      <c r="AF247">
        <v>49.656080913347971</v>
      </c>
      <c r="AG247">
        <v>49.238708376968603</v>
      </c>
      <c r="AH247">
        <v>48.285112906034513</v>
      </c>
      <c r="AI247">
        <v>46.670045472916378</v>
      </c>
      <c r="AJ247">
        <v>43.014343959402112</v>
      </c>
      <c r="AK247">
        <v>35.521109910899504</v>
      </c>
      <c r="AL247">
        <v>28.901173989857863</v>
      </c>
      <c r="AM247">
        <v>20.405640143908375</v>
      </c>
      <c r="AN247">
        <v>17.465955863559536</v>
      </c>
      <c r="AO247">
        <v>18.731583814663306</v>
      </c>
      <c r="AP247">
        <v>28.296287628251022</v>
      </c>
      <c r="AQ247">
        <v>30.50008885402654</v>
      </c>
      <c r="AR247">
        <v>49.695159252842181</v>
      </c>
      <c r="AS247">
        <v>49.26756929515129</v>
      </c>
      <c r="AT247">
        <v>48.295683877499428</v>
      </c>
      <c r="AU247">
        <v>46.659681603513569</v>
      </c>
      <c r="AV247">
        <v>42.981428293590795</v>
      </c>
      <c r="AW247">
        <v>35.494125550432976</v>
      </c>
      <c r="AX247">
        <v>28.92002970172766</v>
      </c>
      <c r="AY247">
        <v>20.550983279877602</v>
      </c>
      <c r="AZ247">
        <v>17.725738334229483</v>
      </c>
      <c r="BA247">
        <v>19.104581234647007</v>
      </c>
      <c r="BB247">
        <v>28.776943733737834</v>
      </c>
      <c r="BC247">
        <v>31.050992703558627</v>
      </c>
      <c r="BD247">
        <v>694.5520335280072</v>
      </c>
      <c r="BE247">
        <v>694.5520335280072</v>
      </c>
      <c r="BF247">
        <v>694.5520335280072</v>
      </c>
      <c r="BG247">
        <v>694.5520335280072</v>
      </c>
      <c r="BH247">
        <v>534.80506581656562</v>
      </c>
      <c r="BI247">
        <v>534.80506581656562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4212024044</v>
      </c>
      <c r="C248">
        <v>58.151654596587321</v>
      </c>
      <c r="D248">
        <v>53.698032909261229</v>
      </c>
      <c r="E248">
        <v>49.475460683065869</v>
      </c>
      <c r="F248">
        <v>45.473129919618088</v>
      </c>
      <c r="G248">
        <v>41.680712314461566</v>
      </c>
      <c r="H248">
        <v>38.088338541541475</v>
      </c>
      <c r="I248">
        <v>20.235341549502198</v>
      </c>
      <c r="J248">
        <v>7.9413162861934063</v>
      </c>
      <c r="K248">
        <v>-0.75772033212684331</v>
      </c>
      <c r="L248">
        <v>-10.577077496247423</v>
      </c>
      <c r="M248">
        <v>-14.445684092749406</v>
      </c>
      <c r="N248">
        <v>-15.360396944888027</v>
      </c>
      <c r="O248">
        <v>-13.986269815491267</v>
      </c>
      <c r="P248">
        <v>-10.985435810654739</v>
      </c>
      <c r="Q248">
        <v>-7.3817589616446275</v>
      </c>
      <c r="R248">
        <v>-3.8047721202272982</v>
      </c>
      <c r="S248">
        <v>4.1606054671271266</v>
      </c>
      <c r="T248">
        <v>71.704149185322635</v>
      </c>
      <c r="U248">
        <v>66.778482646761489</v>
      </c>
      <c r="V248">
        <v>57.280026171540392</v>
      </c>
      <c r="W248">
        <v>44.638274538587183</v>
      </c>
      <c r="X248">
        <v>24.287741242090334</v>
      </c>
      <c r="Y248">
        <v>-1.1099363966567133</v>
      </c>
      <c r="Z248">
        <v>-14.284530925013291</v>
      </c>
      <c r="AA248">
        <v>-22.480493576268398</v>
      </c>
      <c r="AB248">
        <v>-21.38715636554933</v>
      </c>
      <c r="AC248">
        <v>-16.428252677439943</v>
      </c>
      <c r="AD248">
        <v>-5.033737199495528</v>
      </c>
      <c r="AE248">
        <v>1.3202474751364268</v>
      </c>
      <c r="AF248">
        <v>55.725125382775353</v>
      </c>
      <c r="AG248">
        <v>52.007612344403128</v>
      </c>
      <c r="AH248">
        <v>44.776352714432917</v>
      </c>
      <c r="AI248">
        <v>35.009227162609292</v>
      </c>
      <c r="AJ248">
        <v>18.866131919227925</v>
      </c>
      <c r="AK248">
        <v>-2.3770539437856231</v>
      </c>
      <c r="AL248">
        <v>-14.260397084751645</v>
      </c>
      <c r="AM248">
        <v>-22.473083806196087</v>
      </c>
      <c r="AN248">
        <v>-21.334785246548275</v>
      </c>
      <c r="AO248">
        <v>-14.988865963441663</v>
      </c>
      <c r="AP248">
        <v>-0.25569186115952103</v>
      </c>
      <c r="AQ248">
        <v>3.1970211170832123</v>
      </c>
      <c r="AR248">
        <v>55.653219451135413</v>
      </c>
      <c r="AS248">
        <v>51.954440045491047</v>
      </c>
      <c r="AT248">
        <v>44.756292045528212</v>
      </c>
      <c r="AU248">
        <v>35.026240786809879</v>
      </c>
      <c r="AV248">
        <v>18.921559163101524</v>
      </c>
      <c r="AW248">
        <v>-2.3303596235863671</v>
      </c>
      <c r="AX248">
        <v>-14.268516082726403</v>
      </c>
      <c r="AY248">
        <v>-22.592305965245668</v>
      </c>
      <c r="AZ248">
        <v>-21.505204498148757</v>
      </c>
      <c r="BA248">
        <v>-15.144891318995546</v>
      </c>
      <c r="BB248">
        <v>-0.2352929504806367</v>
      </c>
      <c r="BC248">
        <v>3.3122382786941742</v>
      </c>
      <c r="BD248">
        <v>587.20938624679354</v>
      </c>
      <c r="BE248">
        <v>587.20938624679354</v>
      </c>
      <c r="BF248">
        <v>587.20938624679354</v>
      </c>
      <c r="BG248">
        <v>587.20938624679354</v>
      </c>
      <c r="BH248">
        <v>452.15122741003108</v>
      </c>
      <c r="BI248">
        <v>452.15122741003108</v>
      </c>
      <c r="BJ248" t="s">
        <v>65</v>
      </c>
      <c r="BK248" t="s">
        <v>65</v>
      </c>
      <c r="BL248">
        <v>32.22</v>
      </c>
      <c r="BM248">
        <v>200</v>
      </c>
    </row>
    <row r="249" spans="1:65" x14ac:dyDescent="0.25">
      <c r="A249">
        <v>487</v>
      </c>
      <c r="B249">
        <v>55.670135576483609</v>
      </c>
      <c r="C249">
        <v>50.326484513959841</v>
      </c>
      <c r="D249">
        <v>45.07943373815958</v>
      </c>
      <c r="E249">
        <v>40.104946333978447</v>
      </c>
      <c r="F249">
        <v>35.390390770005524</v>
      </c>
      <c r="G249">
        <v>30.923691932942116</v>
      </c>
      <c r="H249">
        <v>26.693307215980568</v>
      </c>
      <c r="I249">
        <v>5.688735819287527</v>
      </c>
      <c r="J249">
        <v>-8.7529049168370836</v>
      </c>
      <c r="K249">
        <v>-18.907455285986156</v>
      </c>
      <c r="L249">
        <v>-30.156931692831638</v>
      </c>
      <c r="M249">
        <v>-34.244912449013299</v>
      </c>
      <c r="N249">
        <v>-34.750170643506678</v>
      </c>
      <c r="O249">
        <v>-31.869453028955526</v>
      </c>
      <c r="P249">
        <v>-26.608721418929296</v>
      </c>
      <c r="Q249">
        <v>-20.561670393058339</v>
      </c>
      <c r="R249">
        <v>-15.659992213913968</v>
      </c>
      <c r="S249">
        <v>-6.3875648611851075</v>
      </c>
      <c r="T249">
        <v>53.996172064803908</v>
      </c>
      <c r="U249">
        <v>49.018007656283572</v>
      </c>
      <c r="V249">
        <v>39.416795739334319</v>
      </c>
      <c r="W249">
        <v>26.63478994263016</v>
      </c>
      <c r="X249">
        <v>6.0481649523212031</v>
      </c>
      <c r="Y249">
        <v>-19.702323321796474</v>
      </c>
      <c r="Z249">
        <v>-33.067917960844376</v>
      </c>
      <c r="AA249">
        <v>-41.327776690270326</v>
      </c>
      <c r="AB249">
        <v>-40.015699012612842</v>
      </c>
      <c r="AC249">
        <v>-34.492068229069886</v>
      </c>
      <c r="AD249">
        <v>-20.813729497919166</v>
      </c>
      <c r="AE249">
        <v>-12.440372737470492</v>
      </c>
      <c r="AF249">
        <v>58.424258851687696</v>
      </c>
      <c r="AG249">
        <v>52.882896207729551</v>
      </c>
      <c r="AH249">
        <v>42.236011650202549</v>
      </c>
      <c r="AI249">
        <v>28.1577519702908</v>
      </c>
      <c r="AJ249">
        <v>5.7851677601433726</v>
      </c>
      <c r="AK249">
        <v>-21.324662337826108</v>
      </c>
      <c r="AL249">
        <v>-34.519237718557072</v>
      </c>
      <c r="AM249">
        <v>-41.016046979224299</v>
      </c>
      <c r="AN249">
        <v>-38.107919335817058</v>
      </c>
      <c r="AO249">
        <v>-31.506477352818973</v>
      </c>
      <c r="AP249">
        <v>-20.187784585752322</v>
      </c>
      <c r="AQ249">
        <v>-15.614895820957042</v>
      </c>
      <c r="AR249">
        <v>58.413601443503481</v>
      </c>
      <c r="AS249">
        <v>52.890686612870056</v>
      </c>
      <c r="AT249">
        <v>42.275809643248579</v>
      </c>
      <c r="AU249">
        <v>28.2317440247664</v>
      </c>
      <c r="AV249">
        <v>5.8878683034745141</v>
      </c>
      <c r="AW249">
        <v>-21.259765485310623</v>
      </c>
      <c r="AX249">
        <v>-34.549697554436193</v>
      </c>
      <c r="AY249">
        <v>-41.253432273738937</v>
      </c>
      <c r="AZ249">
        <v>-38.488804192873467</v>
      </c>
      <c r="BA249">
        <v>-31.976931495214522</v>
      </c>
      <c r="BB249">
        <v>-20.576313117942611</v>
      </c>
      <c r="BC249">
        <v>-15.883317646372962</v>
      </c>
      <c r="BD249">
        <v>545.6375929865834</v>
      </c>
      <c r="BE249">
        <v>545.6375929865834</v>
      </c>
      <c r="BF249">
        <v>545.6375929865834</v>
      </c>
      <c r="BG249">
        <v>545.6375929865834</v>
      </c>
      <c r="BH249">
        <v>420.14094659966918</v>
      </c>
      <c r="BI249">
        <v>420.14094659966918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87906688605</v>
      </c>
      <c r="C250">
        <v>42.442712989468959</v>
      </c>
      <c r="D250">
        <v>38.33667104543796</v>
      </c>
      <c r="E250">
        <v>34.440953045744713</v>
      </c>
      <c r="F250">
        <v>30.746208790968232</v>
      </c>
      <c r="G250">
        <v>27.243486241060879</v>
      </c>
      <c r="H250">
        <v>23.924214785283894</v>
      </c>
      <c r="I250">
        <v>7.4252637886020736</v>
      </c>
      <c r="J250">
        <v>-3.9013721613000847</v>
      </c>
      <c r="K250">
        <v>-11.80310010557524</v>
      </c>
      <c r="L250">
        <v>-20.243101498185549</v>
      </c>
      <c r="M250">
        <v>-22.724749097476487</v>
      </c>
      <c r="N250">
        <v>-22.134226578248221</v>
      </c>
      <c r="O250">
        <v>-17.535697641789945</v>
      </c>
      <c r="P250">
        <v>-10.18046921175006</v>
      </c>
      <c r="Q250">
        <v>-2.7434657641873388</v>
      </c>
      <c r="R250">
        <v>0.86455760856314623</v>
      </c>
      <c r="S250">
        <v>4.0649341928110374</v>
      </c>
      <c r="T250">
        <v>50.13452413757814</v>
      </c>
      <c r="U250">
        <v>45.680149617467606</v>
      </c>
      <c r="V250">
        <v>37.177981664033787</v>
      </c>
      <c r="W250">
        <v>26.066942448631295</v>
      </c>
      <c r="X250">
        <v>8.8136277874184543</v>
      </c>
      <c r="Y250">
        <v>-10.901518462278423</v>
      </c>
      <c r="Z250">
        <v>-19.333038115882939</v>
      </c>
      <c r="AA250">
        <v>-21.388404819883064</v>
      </c>
      <c r="AB250">
        <v>-17.657691289597253</v>
      </c>
      <c r="AC250">
        <v>-12.149321474978214</v>
      </c>
      <c r="AD250">
        <v>-2.8779139312075372</v>
      </c>
      <c r="AE250">
        <v>4.4156991727813812</v>
      </c>
      <c r="AF250">
        <v>47.377968517444415</v>
      </c>
      <c r="AG250">
        <v>42.638198451628234</v>
      </c>
      <c r="AH250">
        <v>33.602766879489849</v>
      </c>
      <c r="AI250">
        <v>21.824402566976154</v>
      </c>
      <c r="AJ250">
        <v>3.6425323768582429</v>
      </c>
      <c r="AK250">
        <v>-16.751145415257117</v>
      </c>
      <c r="AL250">
        <v>-24.925010019097513</v>
      </c>
      <c r="AM250">
        <v>-25.26678856819786</v>
      </c>
      <c r="AN250">
        <v>-19.547071064814556</v>
      </c>
      <c r="AO250">
        <v>-11.761873391822192</v>
      </c>
      <c r="AP250">
        <v>-1.4423179934933139</v>
      </c>
      <c r="AQ250">
        <v>3.2618654938435658</v>
      </c>
      <c r="AR250">
        <v>47.377381964515479</v>
      </c>
      <c r="AS250">
        <v>42.64539795982396</v>
      </c>
      <c r="AT250">
        <v>33.623198810791081</v>
      </c>
      <c r="AU250">
        <v>21.858285734007723</v>
      </c>
      <c r="AV250">
        <v>3.6852745660630877</v>
      </c>
      <c r="AW250">
        <v>-16.7304185679093</v>
      </c>
      <c r="AX250">
        <v>-24.948093050857835</v>
      </c>
      <c r="AY250">
        <v>-25.374953738427145</v>
      </c>
      <c r="AZ250">
        <v>-19.703684733454534</v>
      </c>
      <c r="BA250">
        <v>-11.929539359645593</v>
      </c>
      <c r="BB250">
        <v>-1.4961604374293809</v>
      </c>
      <c r="BC250">
        <v>3.3037186443578976</v>
      </c>
      <c r="BD250">
        <v>606.78941062795082</v>
      </c>
      <c r="BE250">
        <v>606.78941062795082</v>
      </c>
      <c r="BF250">
        <v>606.78941062795082</v>
      </c>
      <c r="BG250">
        <v>606.78941062795082</v>
      </c>
      <c r="BH250">
        <v>467.22784618352222</v>
      </c>
      <c r="BI250">
        <v>467.22784618352222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6512824729</v>
      </c>
      <c r="C251">
        <v>28.672867200372</v>
      </c>
      <c r="D251">
        <v>23.03310003755346</v>
      </c>
      <c r="E251">
        <v>17.667592418901812</v>
      </c>
      <c r="F251">
        <v>12.564126840235653</v>
      </c>
      <c r="G251">
        <v>7.7110110040315423</v>
      </c>
      <c r="H251">
        <v>3.0970555749888078</v>
      </c>
      <c r="I251">
        <v>-20.132722696511244</v>
      </c>
      <c r="J251">
        <v>-36.616244675418962</v>
      </c>
      <c r="K251">
        <v>-48.618267675791664</v>
      </c>
      <c r="L251">
        <v>-62.92476322671839</v>
      </c>
      <c r="M251">
        <v>-69.263051933414204</v>
      </c>
      <c r="N251">
        <v>-71.338024888207144</v>
      </c>
      <c r="O251">
        <v>-70.155920444532342</v>
      </c>
      <c r="P251">
        <v>-65.636178583146915</v>
      </c>
      <c r="Q251">
        <v>-59.969758727527122</v>
      </c>
      <c r="R251">
        <v>-56.004006242625636</v>
      </c>
      <c r="S251">
        <v>-49.499503486886695</v>
      </c>
      <c r="T251">
        <v>40.409116190298008</v>
      </c>
      <c r="U251">
        <v>34.010176420965976</v>
      </c>
      <c r="V251">
        <v>21.744290416289211</v>
      </c>
      <c r="W251">
        <v>5.5898982224583671</v>
      </c>
      <c r="X251">
        <v>-19.897312123015876</v>
      </c>
      <c r="Y251">
        <v>-50.369787652646828</v>
      </c>
      <c r="Z251">
        <v>-64.852636998614102</v>
      </c>
      <c r="AA251">
        <v>-71.779827827081064</v>
      </c>
      <c r="AB251">
        <v>-68.877585249576825</v>
      </c>
      <c r="AC251">
        <v>-62.688641918031763</v>
      </c>
      <c r="AD251">
        <v>-50.380109058998507</v>
      </c>
      <c r="AE251">
        <v>-40.77479802141626</v>
      </c>
      <c r="AF251">
        <v>35.621157264068771</v>
      </c>
      <c r="AG251">
        <v>29.387235470034192</v>
      </c>
      <c r="AH251">
        <v>17.438656635488936</v>
      </c>
      <c r="AI251">
        <v>1.7061760095591487</v>
      </c>
      <c r="AJ251">
        <v>-23.092893161617347</v>
      </c>
      <c r="AK251">
        <v>-52.663947821390067</v>
      </c>
      <c r="AL251">
        <v>-66.562734831430163</v>
      </c>
      <c r="AM251">
        <v>-72.664239836860986</v>
      </c>
      <c r="AN251">
        <v>-69.149150356406096</v>
      </c>
      <c r="AO251">
        <v>-62.387075142871645</v>
      </c>
      <c r="AP251">
        <v>-52.478337208330323</v>
      </c>
      <c r="AQ251">
        <v>-48.437304910652763</v>
      </c>
      <c r="AR251">
        <v>35.510457200323977</v>
      </c>
      <c r="AS251">
        <v>29.313084932697588</v>
      </c>
      <c r="AT251">
        <v>17.429450359405031</v>
      </c>
      <c r="AU251">
        <v>1.7702337458994077</v>
      </c>
      <c r="AV251">
        <v>-22.9529101794243</v>
      </c>
      <c r="AW251">
        <v>-52.551216984369972</v>
      </c>
      <c r="AX251">
        <v>-66.599116513347752</v>
      </c>
      <c r="AY251">
        <v>-73.078158868362877</v>
      </c>
      <c r="AZ251">
        <v>-69.868675233256752</v>
      </c>
      <c r="BA251">
        <v>-63.361852816295887</v>
      </c>
      <c r="BB251">
        <v>-53.499236412251278</v>
      </c>
      <c r="BC251">
        <v>-49.288946234099868</v>
      </c>
      <c r="BD251">
        <v>466.23503706053577</v>
      </c>
      <c r="BE251">
        <v>466.23503706053577</v>
      </c>
      <c r="BF251">
        <v>466.23503706053577</v>
      </c>
      <c r="BG251">
        <v>466.23503706053577</v>
      </c>
      <c r="BH251">
        <v>359.00097853661259</v>
      </c>
      <c r="BI251">
        <v>359.00097853661259</v>
      </c>
      <c r="BJ251" t="s">
        <v>65</v>
      </c>
      <c r="BK251" t="s">
        <v>65</v>
      </c>
      <c r="BL251">
        <v>32.050858100880689</v>
      </c>
      <c r="BM251">
        <v>200</v>
      </c>
    </row>
    <row r="252" spans="1:65" x14ac:dyDescent="0.25">
      <c r="A252">
        <v>490</v>
      </c>
      <c r="B252">
        <v>29.642507433555661</v>
      </c>
      <c r="C252">
        <v>23.221454671858918</v>
      </c>
      <c r="D252">
        <v>16.920878090358542</v>
      </c>
      <c r="E252">
        <v>10.952062449130912</v>
      </c>
      <c r="F252">
        <v>5.2996039390455083</v>
      </c>
      <c r="G252">
        <v>-5.1224674494573796E-2</v>
      </c>
      <c r="H252">
        <v>-5.1145030475081148</v>
      </c>
      <c r="I252">
        <v>-30.16923881015439</v>
      </c>
      <c r="J252">
        <v>-47.316823450326631</v>
      </c>
      <c r="K252">
        <v>-59.229598659185228</v>
      </c>
      <c r="L252">
        <v>-72.079912975802912</v>
      </c>
      <c r="M252">
        <v>-76.309191541015025</v>
      </c>
      <c r="N252">
        <v>-76.308151316449994</v>
      </c>
      <c r="O252">
        <v>-72.046470326793468</v>
      </c>
      <c r="P252">
        <v>-65.714774271146553</v>
      </c>
      <c r="Q252">
        <v>-60.810169454424553</v>
      </c>
      <c r="R252">
        <v>-58.67779815628797</v>
      </c>
      <c r="S252">
        <v>-55.13667891065645</v>
      </c>
      <c r="T252">
        <v>29.713944009675462</v>
      </c>
      <c r="U252">
        <v>23.293754612014745</v>
      </c>
      <c r="V252">
        <v>11.068458322576538</v>
      </c>
      <c r="W252">
        <v>-4.8424116492668672</v>
      </c>
      <c r="X252">
        <v>-29.360320603508267</v>
      </c>
      <c r="Y252">
        <v>-57.014152465130685</v>
      </c>
      <c r="Z252">
        <v>-68.542175751063681</v>
      </c>
      <c r="AA252">
        <v>-71.339963616407758</v>
      </c>
      <c r="AB252">
        <v>-67.016752383840668</v>
      </c>
      <c r="AC252">
        <v>-61.731086627513015</v>
      </c>
      <c r="AD252">
        <v>-55.533219595454291</v>
      </c>
      <c r="AE252">
        <v>-47.865578087058282</v>
      </c>
      <c r="AF252">
        <v>32.164313738397773</v>
      </c>
      <c r="AG252">
        <v>25.435937045834649</v>
      </c>
      <c r="AH252">
        <v>12.621715732809639</v>
      </c>
      <c r="AI252">
        <v>-4.057907556404353</v>
      </c>
      <c r="AJ252">
        <v>-29.75181547521251</v>
      </c>
      <c r="AK252">
        <v>-58.656387925693359</v>
      </c>
      <c r="AL252">
        <v>-70.483889509646431</v>
      </c>
      <c r="AM252">
        <v>-72.366274775586334</v>
      </c>
      <c r="AN252">
        <v>-66.465566731672908</v>
      </c>
      <c r="AO252">
        <v>-59.041792259481518</v>
      </c>
      <c r="AP252">
        <v>-51.732110065145079</v>
      </c>
      <c r="AQ252">
        <v>-47.010463864363487</v>
      </c>
      <c r="AR252">
        <v>32.085162385519439</v>
      </c>
      <c r="AS252">
        <v>25.388811663232744</v>
      </c>
      <c r="AT252">
        <v>12.631238744236912</v>
      </c>
      <c r="AU252">
        <v>-3.9851584329837069</v>
      </c>
      <c r="AV252">
        <v>-29.616177620218551</v>
      </c>
      <c r="AW252">
        <v>-58.554818080322548</v>
      </c>
      <c r="AX252">
        <v>-70.52655756668274</v>
      </c>
      <c r="AY252">
        <v>-72.768898614472491</v>
      </c>
      <c r="AZ252">
        <v>-67.160558782353093</v>
      </c>
      <c r="BA252">
        <v>-59.983777540424946</v>
      </c>
      <c r="BB252">
        <v>-52.724439310709649</v>
      </c>
      <c r="BC252">
        <v>-47.852340879696243</v>
      </c>
      <c r="BD252">
        <v>447.78975237473617</v>
      </c>
      <c r="BE252">
        <v>447.78975237473617</v>
      </c>
      <c r="BF252">
        <v>447.78975237473617</v>
      </c>
      <c r="BG252">
        <v>447.78975237473617</v>
      </c>
      <c r="BH252">
        <v>344.79810932854684</v>
      </c>
      <c r="BI252">
        <v>344.79810932854684</v>
      </c>
      <c r="BJ252" t="s">
        <v>65</v>
      </c>
      <c r="BK252" t="s">
        <v>65</v>
      </c>
      <c r="BL252">
        <v>31.574427586422615</v>
      </c>
      <c r="BM252">
        <v>200</v>
      </c>
    </row>
    <row r="253" spans="1:65" x14ac:dyDescent="0.25">
      <c r="A253">
        <v>491</v>
      </c>
      <c r="B253">
        <v>19.232049428287642</v>
      </c>
      <c r="C253">
        <v>11.208387387287161</v>
      </c>
      <c r="D253">
        <v>3.3826114728829211</v>
      </c>
      <c r="E253">
        <v>-3.9844939580246237</v>
      </c>
      <c r="F253">
        <v>-10.916029514048478</v>
      </c>
      <c r="G253">
        <v>-17.43402986564023</v>
      </c>
      <c r="H253">
        <v>-23.559510765379585</v>
      </c>
      <c r="I253">
        <v>-53.12892476219605</v>
      </c>
      <c r="J253">
        <v>-72.38057596218809</v>
      </c>
      <c r="K253">
        <v>-84.920745468094267</v>
      </c>
      <c r="L253">
        <v>-96.764095825162954</v>
      </c>
      <c r="M253">
        <v>-99.154103230590309</v>
      </c>
      <c r="N253">
        <v>-97.751661632506583</v>
      </c>
      <c r="O253">
        <v>-93.203618939783212</v>
      </c>
      <c r="P253">
        <v>-90.78925714207584</v>
      </c>
      <c r="Q253">
        <v>-93.274953883519942</v>
      </c>
      <c r="R253">
        <v>-93.643215663639367</v>
      </c>
      <c r="S253">
        <v>-84.526085047441285</v>
      </c>
      <c r="T253">
        <v>16.56295265383384</v>
      </c>
      <c r="U253">
        <v>9.4309834241516199</v>
      </c>
      <c r="V253">
        <v>-4.1319249667839948</v>
      </c>
      <c r="W253">
        <v>-21.742310217477481</v>
      </c>
      <c r="X253">
        <v>-48.752982639324316</v>
      </c>
      <c r="Y253">
        <v>-78.911901665591273</v>
      </c>
      <c r="Z253">
        <v>-91.152177963052111</v>
      </c>
      <c r="AA253">
        <v>-93.598923933062508</v>
      </c>
      <c r="AB253">
        <v>-88.80148322858571</v>
      </c>
      <c r="AC253">
        <v>-83.716730768121366</v>
      </c>
      <c r="AD253">
        <v>-80.357577241654965</v>
      </c>
      <c r="AE253">
        <v>-74.184880149989411</v>
      </c>
      <c r="AF253">
        <v>17.547835707169348</v>
      </c>
      <c r="AG253">
        <v>9.6818170872827594</v>
      </c>
      <c r="AH253">
        <v>-5.2361608570022922</v>
      </c>
      <c r="AI253">
        <v>-24.507409519934768</v>
      </c>
      <c r="AJ253">
        <v>-53.743727985039669</v>
      </c>
      <c r="AK253">
        <v>-85.423462946338233</v>
      </c>
      <c r="AL253">
        <v>-97.142984145139437</v>
      </c>
      <c r="AM253">
        <v>-96.725040974424346</v>
      </c>
      <c r="AN253">
        <v>-89.430621397176495</v>
      </c>
      <c r="AO253">
        <v>-82.471406752673488</v>
      </c>
      <c r="AP253">
        <v>-80.366923313109979</v>
      </c>
      <c r="AQ253">
        <v>-76.060159077907841</v>
      </c>
      <c r="AR253">
        <v>22.856715155216005</v>
      </c>
      <c r="AS253">
        <v>14.757060287140868</v>
      </c>
      <c r="AT253">
        <v>-0.61730298165176001</v>
      </c>
      <c r="AU253">
        <v>-20.510239323959649</v>
      </c>
      <c r="AV253">
        <v>-50.795007130621514</v>
      </c>
      <c r="AW253">
        <v>-83.938181027762852</v>
      </c>
      <c r="AX253">
        <v>-96.61228658193275</v>
      </c>
      <c r="AY253">
        <v>-97.270360480789208</v>
      </c>
      <c r="AZ253">
        <v>-90.527828479788909</v>
      </c>
      <c r="BA253">
        <v>-84.020990831432727</v>
      </c>
      <c r="BB253">
        <v>-82.566036097962282</v>
      </c>
      <c r="BC253">
        <v>-78.639994340076598</v>
      </c>
      <c r="BD253">
        <v>365.19792928034116</v>
      </c>
      <c r="BE253">
        <v>365.19792928034116</v>
      </c>
      <c r="BF253">
        <v>365.19792928034116</v>
      </c>
      <c r="BG253">
        <v>365.19792928034116</v>
      </c>
      <c r="BH253">
        <v>281.20240554586269</v>
      </c>
      <c r="BI253">
        <v>281.20240554586269</v>
      </c>
      <c r="BJ253" t="s">
        <v>65</v>
      </c>
      <c r="BK253" t="s">
        <v>65</v>
      </c>
      <c r="BL253">
        <v>30.1672865113092</v>
      </c>
      <c r="BM253">
        <v>200</v>
      </c>
    </row>
    <row r="254" spans="1:65" x14ac:dyDescent="0.25">
      <c r="A254">
        <v>492</v>
      </c>
      <c r="B254">
        <v>-21.187612936350575</v>
      </c>
      <c r="C254">
        <v>-25.128393071641717</v>
      </c>
      <c r="D254">
        <v>-28.977500897028886</v>
      </c>
      <c r="E254">
        <v>-32.606621308677795</v>
      </c>
      <c r="F254">
        <v>-36.026784439520398</v>
      </c>
      <c r="G254">
        <v>-39.248510252319761</v>
      </c>
      <c r="H254">
        <v>-42.281831099431898</v>
      </c>
      <c r="I254">
        <v>-57.030872175797064</v>
      </c>
      <c r="J254">
        <v>-66.804070079371712</v>
      </c>
      <c r="K254">
        <v>-73.327440812260903</v>
      </c>
      <c r="L254">
        <v>-79.918101240189429</v>
      </c>
      <c r="M254">
        <v>-81.807788735370963</v>
      </c>
      <c r="N254">
        <v>-81.691367458853463</v>
      </c>
      <c r="O254">
        <v>-80.05286367340679</v>
      </c>
      <c r="P254">
        <v>-78.481747420902778</v>
      </c>
      <c r="Q254">
        <v>-76.856076442635285</v>
      </c>
      <c r="R254">
        <v>-73.020449550175101</v>
      </c>
      <c r="S254">
        <v>-60.65708064882304</v>
      </c>
      <c r="T254">
        <v>-24.68742132639791</v>
      </c>
      <c r="U254">
        <v>-28.61590149618641</v>
      </c>
      <c r="V254">
        <v>-36.039483240730277</v>
      </c>
      <c r="W254">
        <v>-45.564416949000488</v>
      </c>
      <c r="X254">
        <v>-59.800748237838</v>
      </c>
      <c r="Y254">
        <v>-74.488316253481926</v>
      </c>
      <c r="Z254">
        <v>-78.993850174124759</v>
      </c>
      <c r="AA254">
        <v>-76.30181074297505</v>
      </c>
      <c r="AB254">
        <v>-70.690616181442451</v>
      </c>
      <c r="AC254">
        <v>-65.076920054561313</v>
      </c>
      <c r="AD254">
        <v>-58.829900646446205</v>
      </c>
      <c r="AE254">
        <v>-52.47494782917132</v>
      </c>
      <c r="AF254">
        <v>-6.6853640492468145</v>
      </c>
      <c r="AG254">
        <v>-12.859866401125423</v>
      </c>
      <c r="AH254">
        <v>-24.456588939243822</v>
      </c>
      <c r="AI254">
        <v>-39.168005797932878</v>
      </c>
      <c r="AJ254">
        <v>-60.629815637067779</v>
      </c>
      <c r="AK254">
        <v>-81.259351297764823</v>
      </c>
      <c r="AL254">
        <v>-85.937243673061545</v>
      </c>
      <c r="AM254">
        <v>-78.698367733253747</v>
      </c>
      <c r="AN254">
        <v>-69.488547612382092</v>
      </c>
      <c r="AO254">
        <v>-62.836017086992726</v>
      </c>
      <c r="AP254">
        <v>-62.865005891231121</v>
      </c>
      <c r="AQ254">
        <v>-56.850594640656112</v>
      </c>
      <c r="AR254">
        <v>-7.6520882706388598</v>
      </c>
      <c r="AS254">
        <v>-13.539471853085683</v>
      </c>
      <c r="AT254">
        <v>-24.609396830553298</v>
      </c>
      <c r="AU254">
        <v>-38.682405847451435</v>
      </c>
      <c r="AV254">
        <v>-59.309406202893015</v>
      </c>
      <c r="AW254">
        <v>-79.433316283023245</v>
      </c>
      <c r="AX254">
        <v>-84.377284555606707</v>
      </c>
      <c r="AY254">
        <v>-78.208168461508038</v>
      </c>
      <c r="AZ254">
        <v>-69.77321756048697</v>
      </c>
      <c r="BA254">
        <v>-63.481385378079473</v>
      </c>
      <c r="BB254">
        <v>-63.019899208228289</v>
      </c>
      <c r="BC254">
        <v>-57.432470575515886</v>
      </c>
      <c r="BD254">
        <v>425.59893887190867</v>
      </c>
      <c r="BE254">
        <v>425.59893887190867</v>
      </c>
      <c r="BF254">
        <v>425.59893887190867</v>
      </c>
      <c r="BG254">
        <v>425.59893887190867</v>
      </c>
      <c r="BH254">
        <v>327.71118293136971</v>
      </c>
      <c r="BI254">
        <v>327.71118293136971</v>
      </c>
      <c r="BJ254" t="s">
        <v>65</v>
      </c>
      <c r="BK254" t="s">
        <v>65</v>
      </c>
      <c r="BL254">
        <v>32.22</v>
      </c>
      <c r="BM254">
        <v>200</v>
      </c>
    </row>
    <row r="255" spans="1:65" x14ac:dyDescent="0.25">
      <c r="A255">
        <v>493</v>
      </c>
      <c r="B255">
        <v>-28.921761326756446</v>
      </c>
      <c r="C255">
        <v>-30.779373055970435</v>
      </c>
      <c r="D255">
        <v>-32.610755529307035</v>
      </c>
      <c r="E255">
        <v>-34.354606668428737</v>
      </c>
      <c r="F255">
        <v>-36.015063746586279</v>
      </c>
      <c r="G255">
        <v>-37.596076344246079</v>
      </c>
      <c r="H255">
        <v>-39.101414588428234</v>
      </c>
      <c r="I255">
        <v>-46.734715577088565</v>
      </c>
      <c r="J255">
        <v>-52.278434766234312</v>
      </c>
      <c r="K255">
        <v>-56.443758477392471</v>
      </c>
      <c r="L255">
        <v>-61.85863594016017</v>
      </c>
      <c r="M255">
        <v>-64.921452137372611</v>
      </c>
      <c r="N255">
        <v>-66.728438560382173</v>
      </c>
      <c r="O255">
        <v>-68.624655457985853</v>
      </c>
      <c r="P255">
        <v>-69.786981708512272</v>
      </c>
      <c r="Q255">
        <v>-69.373912866090294</v>
      </c>
      <c r="R255">
        <v>-66.782299885878786</v>
      </c>
      <c r="S255">
        <v>-58.976945254423164</v>
      </c>
      <c r="T255">
        <v>-34.165984093098082</v>
      </c>
      <c r="U255">
        <v>-35.630751170970115</v>
      </c>
      <c r="V255">
        <v>-38.437630574289088</v>
      </c>
      <c r="W255">
        <v>-42.13285701031834</v>
      </c>
      <c r="X255">
        <v>-47.961665839360776</v>
      </c>
      <c r="Y255">
        <v>-54.953779066977333</v>
      </c>
      <c r="Z255">
        <v>-58.297026794119148</v>
      </c>
      <c r="AA255">
        <v>-59.988966609534828</v>
      </c>
      <c r="AB255">
        <v>-59.356093642550164</v>
      </c>
      <c r="AC255">
        <v>-57.78421131538834</v>
      </c>
      <c r="AD255">
        <v>-52.926096982905058</v>
      </c>
      <c r="AE255">
        <v>-48.042237689020425</v>
      </c>
      <c r="AF255">
        <v>-27.929763293177977</v>
      </c>
      <c r="AG255">
        <v>-31.036711326810142</v>
      </c>
      <c r="AH255">
        <v>-36.907187127917865</v>
      </c>
      <c r="AI255">
        <v>-44.438764043639651</v>
      </c>
      <c r="AJ255">
        <v>-55.699779850873625</v>
      </c>
      <c r="AK255">
        <v>-67.401876878745924</v>
      </c>
      <c r="AL255">
        <v>-71.165171215373178</v>
      </c>
      <c r="AM255">
        <v>-69.675130082306126</v>
      </c>
      <c r="AN255">
        <v>-66.066450323458767</v>
      </c>
      <c r="AO255">
        <v>-62.870654400525652</v>
      </c>
      <c r="AP255">
        <v>-61.227872399355483</v>
      </c>
      <c r="AQ255">
        <v>-58.096326850079826</v>
      </c>
      <c r="AR255">
        <v>-24.94636086836914</v>
      </c>
      <c r="AS255">
        <v>-27.830198781417931</v>
      </c>
      <c r="AT255">
        <v>-33.295297926739728</v>
      </c>
      <c r="AU255">
        <v>-40.345783991093327</v>
      </c>
      <c r="AV255">
        <v>-51.014562015282841</v>
      </c>
      <c r="AW255">
        <v>-62.500202491571137</v>
      </c>
      <c r="AX255">
        <v>-66.691808149711363</v>
      </c>
      <c r="AY255">
        <v>-66.491410883627381</v>
      </c>
      <c r="AZ255">
        <v>-63.891959320796154</v>
      </c>
      <c r="BA255">
        <v>-61.454218117966278</v>
      </c>
      <c r="BB255">
        <v>-60.320025683774368</v>
      </c>
      <c r="BC255">
        <v>-58.000606617629941</v>
      </c>
      <c r="BD255">
        <v>439.06833590402084</v>
      </c>
      <c r="BE255">
        <v>439.06833590402084</v>
      </c>
      <c r="BF255">
        <v>439.06833590402084</v>
      </c>
      <c r="BG255">
        <v>439.06833590402084</v>
      </c>
      <c r="BH255">
        <v>338.08261864609602</v>
      </c>
      <c r="BI255">
        <v>338.08261864609602</v>
      </c>
      <c r="BJ255" t="s">
        <v>65</v>
      </c>
      <c r="BK255" t="s">
        <v>65</v>
      </c>
      <c r="BL255">
        <v>32.015602159033541</v>
      </c>
      <c r="BM255">
        <v>200</v>
      </c>
    </row>
    <row r="256" spans="1:65" x14ac:dyDescent="0.25">
      <c r="A256">
        <v>494</v>
      </c>
      <c r="B256">
        <v>-34.126075441941254</v>
      </c>
      <c r="C256">
        <v>-38.490859415957338</v>
      </c>
      <c r="D256">
        <v>-42.783045171453928</v>
      </c>
      <c r="E256">
        <v>-46.859115804572042</v>
      </c>
      <c r="F256">
        <v>-50.72947648874927</v>
      </c>
      <c r="G256">
        <v>-54.404059527141321</v>
      </c>
      <c r="H256">
        <v>-57.89234508563522</v>
      </c>
      <c r="I256">
        <v>-75.388555647017753</v>
      </c>
      <c r="J256">
        <v>-87.83709676201893</v>
      </c>
      <c r="K256">
        <v>-96.949236355006391</v>
      </c>
      <c r="L256">
        <v>-108.2755484985791</v>
      </c>
      <c r="M256">
        <v>-114.22713694310242</v>
      </c>
      <c r="N256">
        <v>-117.51463887374317</v>
      </c>
      <c r="O256">
        <v>-121.05352524646923</v>
      </c>
      <c r="P256">
        <v>-124.5825750225095</v>
      </c>
      <c r="Q256">
        <v>-128.30471014563514</v>
      </c>
      <c r="R256">
        <v>-128.34763140042006</v>
      </c>
      <c r="S256">
        <v>-121.40891367420484</v>
      </c>
      <c r="T256">
        <v>-32.25991889042254</v>
      </c>
      <c r="U256">
        <v>-36.939540511259572</v>
      </c>
      <c r="V256">
        <v>-45.900328400049759</v>
      </c>
      <c r="W256">
        <v>-57.68413280704786</v>
      </c>
      <c r="X256">
        <v>-76.247443614278623</v>
      </c>
      <c r="Y256">
        <v>-98.605862904610902</v>
      </c>
      <c r="Z256">
        <v>-109.57606866468413</v>
      </c>
      <c r="AA256">
        <v>-116.47606536856863</v>
      </c>
      <c r="AB256">
        <v>-117.02519314512348</v>
      </c>
      <c r="AC256">
        <v>-116.8614275067345</v>
      </c>
      <c r="AD256">
        <v>-117.87181579756896</v>
      </c>
      <c r="AE256">
        <v>-115.46282837079792</v>
      </c>
      <c r="AF256">
        <v>-42.105269816998039</v>
      </c>
      <c r="AG256">
        <v>-47.327712914376349</v>
      </c>
      <c r="AH256">
        <v>-57.262744181477977</v>
      </c>
      <c r="AI256">
        <v>-70.174867501439294</v>
      </c>
      <c r="AJ256">
        <v>-90.042529237299163</v>
      </c>
      <c r="AK256">
        <v>-112.69025599921517</v>
      </c>
      <c r="AL256">
        <v>-122.57075927405189</v>
      </c>
      <c r="AM256">
        <v>-126.94750869516388</v>
      </c>
      <c r="AN256">
        <v>-126.42924719379747</v>
      </c>
      <c r="AO256">
        <v>-126.89362406428577</v>
      </c>
      <c r="AP256">
        <v>-132.97343335884</v>
      </c>
      <c r="AQ256">
        <v>-131.45381628448087</v>
      </c>
      <c r="AR256">
        <v>-39.768421241765729</v>
      </c>
      <c r="AS256">
        <v>-44.925090688711016</v>
      </c>
      <c r="AT256">
        <v>-54.728785571781586</v>
      </c>
      <c r="AU256">
        <v>-67.456381994163635</v>
      </c>
      <c r="AV256">
        <v>-87.001825537485345</v>
      </c>
      <c r="AW256">
        <v>-109.18435922915255</v>
      </c>
      <c r="AX256">
        <v>-118.82863588126195</v>
      </c>
      <c r="AY256">
        <v>-123.24856848087813</v>
      </c>
      <c r="AZ256">
        <v>-123.16427181666704</v>
      </c>
      <c r="BA256">
        <v>-124.47814913633299</v>
      </c>
      <c r="BB256">
        <v>-132.39471750740697</v>
      </c>
      <c r="BC256">
        <v>-131.35558733813414</v>
      </c>
      <c r="BD256">
        <v>279.95014438979052</v>
      </c>
      <c r="BE256">
        <v>279.95014438979052</v>
      </c>
      <c r="BF256">
        <v>279.95014438979052</v>
      </c>
      <c r="BG256">
        <v>279.95014438979052</v>
      </c>
      <c r="BH256">
        <v>215.56161118013875</v>
      </c>
      <c r="BI256">
        <v>215.56161118013875</v>
      </c>
      <c r="BJ256" t="s">
        <v>65</v>
      </c>
      <c r="BK256" t="s">
        <v>65</v>
      </c>
      <c r="BL256">
        <v>28.247920903587755</v>
      </c>
      <c r="BM256">
        <v>200</v>
      </c>
    </row>
    <row r="257" spans="1:65" x14ac:dyDescent="0.25">
      <c r="A257">
        <v>495</v>
      </c>
      <c r="B257">
        <v>-62.542799542765479</v>
      </c>
      <c r="C257">
        <v>-62.127664599866335</v>
      </c>
      <c r="D257">
        <v>-61.755646592589542</v>
      </c>
      <c r="E257">
        <v>-61.438415405002665</v>
      </c>
      <c r="F257">
        <v>-61.172494731695572</v>
      </c>
      <c r="G257">
        <v>-60.954584259124353</v>
      </c>
      <c r="H257">
        <v>-60.781551548319548</v>
      </c>
      <c r="I257">
        <v>-60.529639188272519</v>
      </c>
      <c r="J257">
        <v>-61.263061195051122</v>
      </c>
      <c r="K257">
        <v>-62.559456030517879</v>
      </c>
      <c r="L257">
        <v>-65.849451244173878</v>
      </c>
      <c r="M257">
        <v>-69.100137550041566</v>
      </c>
      <c r="N257">
        <v>-71.773291354271038</v>
      </c>
      <c r="O257">
        <v>-74.99576842903609</v>
      </c>
      <c r="P257">
        <v>-75.939868242628222</v>
      </c>
      <c r="Q257">
        <v>-73.966588890070625</v>
      </c>
      <c r="R257">
        <v>-72.213521643337486</v>
      </c>
      <c r="S257">
        <v>-71.462375734875138</v>
      </c>
      <c r="T257">
        <v>-53.142612036165758</v>
      </c>
      <c r="U257">
        <v>-53.908970346664972</v>
      </c>
      <c r="V257">
        <v>-55.382935582274641</v>
      </c>
      <c r="W257">
        <v>-57.337309312383361</v>
      </c>
      <c r="X257">
        <v>-60.470655933196404</v>
      </c>
      <c r="Y257">
        <v>-64.430879735488247</v>
      </c>
      <c r="Z257">
        <v>-66.585108033304707</v>
      </c>
      <c r="AA257">
        <v>-68.426745274265954</v>
      </c>
      <c r="AB257">
        <v>-69.041947326501656</v>
      </c>
      <c r="AC257">
        <v>-69.528747772978079</v>
      </c>
      <c r="AD257">
        <v>-70.377300072903481</v>
      </c>
      <c r="AE257">
        <v>-70.697227614837516</v>
      </c>
      <c r="AF257">
        <v>-60.605401724964786</v>
      </c>
      <c r="AG257">
        <v>-62.105397791517994</v>
      </c>
      <c r="AH257">
        <v>-64.91066697392904</v>
      </c>
      <c r="AI257">
        <v>-68.443602006008348</v>
      </c>
      <c r="AJ257">
        <v>-73.532055861681783</v>
      </c>
      <c r="AK257">
        <v>-78.359045283191364</v>
      </c>
      <c r="AL257">
        <v>-79.531128751304522</v>
      </c>
      <c r="AM257">
        <v>-78.654923489946611</v>
      </c>
      <c r="AN257">
        <v>-77.984053109020067</v>
      </c>
      <c r="AO257">
        <v>-78.950610949674171</v>
      </c>
      <c r="AP257">
        <v>-83.770730364937165</v>
      </c>
      <c r="AQ257">
        <v>-83.058343009074221</v>
      </c>
      <c r="AR257">
        <v>-60.022411675728499</v>
      </c>
      <c r="AS257">
        <v>-61.254825606580006</v>
      </c>
      <c r="AT257">
        <v>-63.556887007457163</v>
      </c>
      <c r="AU257">
        <v>-66.45014685754721</v>
      </c>
      <c r="AV257">
        <v>-70.602578272083306</v>
      </c>
      <c r="AW257">
        <v>-74.522729547380479</v>
      </c>
      <c r="AX257">
        <v>-75.50077911003136</v>
      </c>
      <c r="AY257">
        <v>-75.019210687956104</v>
      </c>
      <c r="AZ257">
        <v>-74.880185031861103</v>
      </c>
      <c r="BA257">
        <v>-76.342976900356305</v>
      </c>
      <c r="BB257">
        <v>-81.52259295564096</v>
      </c>
      <c r="BC257">
        <v>-81.164044979524789</v>
      </c>
      <c r="BD257">
        <v>432.94561378392473</v>
      </c>
      <c r="BE257">
        <v>432.94561378392473</v>
      </c>
      <c r="BF257">
        <v>432.94561378392473</v>
      </c>
      <c r="BG257">
        <v>432.94561378392473</v>
      </c>
      <c r="BH257">
        <v>333.36812261362201</v>
      </c>
      <c r="BI257">
        <v>333.36812261362201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393525562548</v>
      </c>
      <c r="C258">
        <v>-93.479627716728871</v>
      </c>
      <c r="D258">
        <v>-91.53742398625333</v>
      </c>
      <c r="E258">
        <v>-89.738872752113323</v>
      </c>
      <c r="F258">
        <v>-88.076116604561065</v>
      </c>
      <c r="G258">
        <v>-86.541673903123211</v>
      </c>
      <c r="H258">
        <v>-85.128421904897422</v>
      </c>
      <c r="I258">
        <v>-78.83634025273679</v>
      </c>
      <c r="J258">
        <v>-75.56470814707825</v>
      </c>
      <c r="K258">
        <v>-74.186218939951416</v>
      </c>
      <c r="L258">
        <v>-74.783030952026294</v>
      </c>
      <c r="M258">
        <v>-77.285780907376605</v>
      </c>
      <c r="N258">
        <v>-80.045194377289732</v>
      </c>
      <c r="O258">
        <v>-83.994645056108055</v>
      </c>
      <c r="P258">
        <v>-85.428792833533862</v>
      </c>
      <c r="Q258">
        <v>-83.046688269579761</v>
      </c>
      <c r="R258">
        <v>-81.100145988157735</v>
      </c>
      <c r="S258">
        <v>-81.504065727823686</v>
      </c>
      <c r="T258">
        <v>-91.767486229402124</v>
      </c>
      <c r="U258">
        <v>-90.500198841544162</v>
      </c>
      <c r="V258">
        <v>-88.123360647599441</v>
      </c>
      <c r="W258">
        <v>-85.115904014855943</v>
      </c>
      <c r="X258">
        <v>-80.752065805338106</v>
      </c>
      <c r="Y258">
        <v>-76.646527442650395</v>
      </c>
      <c r="Z258">
        <v>-75.760587478134397</v>
      </c>
      <c r="AA258">
        <v>-77.156696868972972</v>
      </c>
      <c r="AB258">
        <v>-78.615021814430619</v>
      </c>
      <c r="AC258">
        <v>-79.143905871491071</v>
      </c>
      <c r="AD258">
        <v>-77.171509230931363</v>
      </c>
      <c r="AE258">
        <v>-78.164557148538705</v>
      </c>
      <c r="AF258">
        <v>-88.094661512618387</v>
      </c>
      <c r="AG258">
        <v>-88.00503662287899</v>
      </c>
      <c r="AH258">
        <v>-87.810464963922826</v>
      </c>
      <c r="AI258">
        <v>-87.502477082356052</v>
      </c>
      <c r="AJ258">
        <v>-86.866346601628948</v>
      </c>
      <c r="AK258">
        <v>-85.779568268854192</v>
      </c>
      <c r="AL258">
        <v>-85.00898159801352</v>
      </c>
      <c r="AM258">
        <v>-84.528343955924612</v>
      </c>
      <c r="AN258">
        <v>-85.021199007970225</v>
      </c>
      <c r="AO258">
        <v>-86.420454631171907</v>
      </c>
      <c r="AP258">
        <v>-89.552681394362224</v>
      </c>
      <c r="AQ258">
        <v>-90.423512076585055</v>
      </c>
      <c r="AR258">
        <v>-88.310462744202113</v>
      </c>
      <c r="AS258">
        <v>-88.248519920110439</v>
      </c>
      <c r="AT258">
        <v>-88.096241366719951</v>
      </c>
      <c r="AU258">
        <v>-87.818380503131351</v>
      </c>
      <c r="AV258">
        <v>-87.148586497828518</v>
      </c>
      <c r="AW258">
        <v>-85.766663381870302</v>
      </c>
      <c r="AX258">
        <v>-84.588646931277538</v>
      </c>
      <c r="AY258">
        <v>-83.355379718493623</v>
      </c>
      <c r="AZ258">
        <v>-83.356795903361331</v>
      </c>
      <c r="BA258">
        <v>-84.431950719534441</v>
      </c>
      <c r="BB258">
        <v>-87.633400146050263</v>
      </c>
      <c r="BC258">
        <v>-88.698989229120258</v>
      </c>
      <c r="BD258">
        <v>393.95656140862746</v>
      </c>
      <c r="BE258">
        <v>393.95656140862746</v>
      </c>
      <c r="BF258">
        <v>393.95656140862746</v>
      </c>
      <c r="BG258">
        <v>393.95656140862746</v>
      </c>
      <c r="BH258">
        <v>303.34655228464322</v>
      </c>
      <c r="BI258">
        <v>303.34655228464322</v>
      </c>
      <c r="BJ258" t="s">
        <v>65</v>
      </c>
      <c r="BK258" t="s">
        <v>65</v>
      </c>
      <c r="BL258">
        <v>32.22</v>
      </c>
      <c r="BM258">
        <v>200</v>
      </c>
    </row>
    <row r="259" spans="1:65" x14ac:dyDescent="0.25">
      <c r="A259">
        <v>497</v>
      </c>
      <c r="B259">
        <v>-82.034999775795683</v>
      </c>
      <c r="C259">
        <v>-78.578684205315923</v>
      </c>
      <c r="D259">
        <v>-75.222680073455805</v>
      </c>
      <c r="E259">
        <v>-72.078342945285158</v>
      </c>
      <c r="F259">
        <v>-69.134540646104341</v>
      </c>
      <c r="G259">
        <v>-66.3806667565986</v>
      </c>
      <c r="H259">
        <v>-63.80661712402862</v>
      </c>
      <c r="I259">
        <v>-51.630620642550767</v>
      </c>
      <c r="J259">
        <v>-44.095348703668826</v>
      </c>
      <c r="K259">
        <v>-39.499568723354166</v>
      </c>
      <c r="L259">
        <v>-35.848676695898682</v>
      </c>
      <c r="M259">
        <v>-35.826352774851259</v>
      </c>
      <c r="N259">
        <v>-36.951150550933107</v>
      </c>
      <c r="O259">
        <v>-38.807847486272557</v>
      </c>
      <c r="P259">
        <v>-38.27520183283174</v>
      </c>
      <c r="Q259">
        <v>-34.535754301562719</v>
      </c>
      <c r="R259">
        <v>-33.111391599797422</v>
      </c>
      <c r="S259">
        <v>-37.077394401478919</v>
      </c>
      <c r="T259">
        <v>-84.273501379978981</v>
      </c>
      <c r="U259">
        <v>-80.990765701625534</v>
      </c>
      <c r="V259">
        <v>-74.725521215529625</v>
      </c>
      <c r="W259">
        <v>-66.53721858399166</v>
      </c>
      <c r="X259">
        <v>-53.808394691937103</v>
      </c>
      <c r="Y259">
        <v>-39.125010327970486</v>
      </c>
      <c r="Z259">
        <v>-32.59153084811166</v>
      </c>
      <c r="AA259">
        <v>-29.911395569413095</v>
      </c>
      <c r="AB259">
        <v>-31.050170598725806</v>
      </c>
      <c r="AC259">
        <v>-32.613565605782576</v>
      </c>
      <c r="AD259">
        <v>-33.727489374262355</v>
      </c>
      <c r="AE259">
        <v>-36.718339694353297</v>
      </c>
      <c r="AF259">
        <v>-85.985737620163789</v>
      </c>
      <c r="AG259">
        <v>-82.650178649996761</v>
      </c>
      <c r="AH259">
        <v>-76.298673654732539</v>
      </c>
      <c r="AI259">
        <v>-68.033057671489715</v>
      </c>
      <c r="AJ259">
        <v>-55.301521883861362</v>
      </c>
      <c r="AK259">
        <v>-41.010349773063226</v>
      </c>
      <c r="AL259">
        <v>-35.112948671924343</v>
      </c>
      <c r="AM259">
        <v>-33.791165554211339</v>
      </c>
      <c r="AN259">
        <v>-36.037982929572607</v>
      </c>
      <c r="AO259">
        <v>-38.520701717492251</v>
      </c>
      <c r="AP259">
        <v>-39.037974827838617</v>
      </c>
      <c r="AQ259">
        <v>-40.306797125137656</v>
      </c>
      <c r="AR259">
        <v>-88.404957731921527</v>
      </c>
      <c r="AS259">
        <v>-84.851536180566157</v>
      </c>
      <c r="AT259">
        <v>-78.067991300667458</v>
      </c>
      <c r="AU259">
        <v>-69.199355596759887</v>
      </c>
      <c r="AV259">
        <v>-55.409880590504628</v>
      </c>
      <c r="AW259">
        <v>-39.537256478294829</v>
      </c>
      <c r="AX259">
        <v>-32.566799480327688</v>
      </c>
      <c r="AY259">
        <v>-30.095997197109313</v>
      </c>
      <c r="AZ259">
        <v>-31.94936469322618</v>
      </c>
      <c r="BA259">
        <v>-34.448809312506434</v>
      </c>
      <c r="BB259">
        <v>-35.759124269229005</v>
      </c>
      <c r="BC259">
        <v>-37.390954665726881</v>
      </c>
      <c r="BD259">
        <v>524.34387079300166</v>
      </c>
      <c r="BE259">
        <v>524.34387079300166</v>
      </c>
      <c r="BF259">
        <v>524.34387079300166</v>
      </c>
      <c r="BG259">
        <v>524.34387079300166</v>
      </c>
      <c r="BH259">
        <v>403.74478051061129</v>
      </c>
      <c r="BI259">
        <v>403.74478051061129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41112949805</v>
      </c>
      <c r="C260">
        <v>-69.383647186281038</v>
      </c>
      <c r="D260">
        <v>-65.572616790776706</v>
      </c>
      <c r="E260">
        <v>-61.987813147324971</v>
      </c>
      <c r="F260">
        <v>-58.61751424003657</v>
      </c>
      <c r="G260">
        <v>-55.450549804442197</v>
      </c>
      <c r="H260">
        <v>-52.476276696392794</v>
      </c>
      <c r="I260">
        <v>-38.141830262677715</v>
      </c>
      <c r="J260">
        <v>-28.855392689317167</v>
      </c>
      <c r="K260">
        <v>-22.768901457607335</v>
      </c>
      <c r="L260">
        <v>-16.770676076897363</v>
      </c>
      <c r="M260">
        <v>-15.004609258652962</v>
      </c>
      <c r="N260">
        <v>-14.807178464473353</v>
      </c>
      <c r="O260">
        <v>-14.89005716314648</v>
      </c>
      <c r="P260">
        <v>-13.129940977462951</v>
      </c>
      <c r="Q260">
        <v>-9.5134553802418704</v>
      </c>
      <c r="R260">
        <v>-9.4745815626656729</v>
      </c>
      <c r="S260">
        <v>-17.145711902321406</v>
      </c>
      <c r="T260">
        <v>-72.38052932475459</v>
      </c>
      <c r="U260">
        <v>-68.181349091514733</v>
      </c>
      <c r="V260">
        <v>-60.198731576311324</v>
      </c>
      <c r="W260">
        <v>-49.838205058722465</v>
      </c>
      <c r="X260">
        <v>-33.943914797521238</v>
      </c>
      <c r="Y260">
        <v>-16.163059899548596</v>
      </c>
      <c r="Z260">
        <v>-8.6535231009642057</v>
      </c>
      <c r="AA260">
        <v>-5.824155852183627</v>
      </c>
      <c r="AB260">
        <v>-6.7216137853384765</v>
      </c>
      <c r="AC260">
        <v>-7.0575426219252755</v>
      </c>
      <c r="AD260">
        <v>-5.935738883092248</v>
      </c>
      <c r="AE260">
        <v>-11.605358044429263</v>
      </c>
      <c r="AF260">
        <v>-76.318756272261425</v>
      </c>
      <c r="AG260">
        <v>-71.089049151630007</v>
      </c>
      <c r="AH260">
        <v>-61.18498735615173</v>
      </c>
      <c r="AI260">
        <v>-48.42304229985703</v>
      </c>
      <c r="AJ260">
        <v>-29.156398844951205</v>
      </c>
      <c r="AK260">
        <v>-8.6587834250836941</v>
      </c>
      <c r="AL260">
        <v>-1.2857653393164026</v>
      </c>
      <c r="AM260">
        <v>-1.6148039045017075</v>
      </c>
      <c r="AN260">
        <v>-5.7823989627989185</v>
      </c>
      <c r="AO260">
        <v>-8.9362109622283246</v>
      </c>
      <c r="AP260">
        <v>-7.3691027070003221</v>
      </c>
      <c r="AQ260">
        <v>-10.655043280523788</v>
      </c>
      <c r="AR260">
        <v>-78.761446360430114</v>
      </c>
      <c r="AS260">
        <v>-73.741810428709016</v>
      </c>
      <c r="AT260">
        <v>-64.198036802317475</v>
      </c>
      <c r="AU260">
        <v>-51.810660124129782</v>
      </c>
      <c r="AV260">
        <v>-32.822008262658187</v>
      </c>
      <c r="AW260">
        <v>-11.728023700025778</v>
      </c>
      <c r="AX260">
        <v>-3.131449979262499</v>
      </c>
      <c r="AY260">
        <v>-1.0557996585054685</v>
      </c>
      <c r="AZ260">
        <v>-3.7580567773603386</v>
      </c>
      <c r="BA260">
        <v>-6.2349535385104735</v>
      </c>
      <c r="BB260">
        <v>-5.5844459357889953</v>
      </c>
      <c r="BC260">
        <v>-8.7670398359449013</v>
      </c>
      <c r="BD260">
        <v>574.69780229355911</v>
      </c>
      <c r="BE260">
        <v>574.69780229355911</v>
      </c>
      <c r="BF260">
        <v>574.69780229355911</v>
      </c>
      <c r="BG260">
        <v>574.69780229355911</v>
      </c>
      <c r="BH260">
        <v>442.51730776604052</v>
      </c>
      <c r="BI260">
        <v>442.51730776604052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37589899509</v>
      </c>
      <c r="C261">
        <v>-53.230365042349696</v>
      </c>
      <c r="D261">
        <v>-53.096113305405865</v>
      </c>
      <c r="E261">
        <v>-52.979513535679828</v>
      </c>
      <c r="F261">
        <v>-52.879339919604391</v>
      </c>
      <c r="G261">
        <v>-52.79443250290096</v>
      </c>
      <c r="H261">
        <v>-52.723694049959313</v>
      </c>
      <c r="I261">
        <v>-52.542540901951639</v>
      </c>
      <c r="J261">
        <v>-52.663156688174951</v>
      </c>
      <c r="K261">
        <v>-52.928596969715329</v>
      </c>
      <c r="L261">
        <v>-53.58861427225532</v>
      </c>
      <c r="M261">
        <v>-54.134718212574612</v>
      </c>
      <c r="N261">
        <v>-54.438864892272647</v>
      </c>
      <c r="O261">
        <v>-54.367357976916054</v>
      </c>
      <c r="P261">
        <v>-53.416380335564241</v>
      </c>
      <c r="Q261">
        <v>-52.183028254657451</v>
      </c>
      <c r="R261">
        <v>-52.369937679942332</v>
      </c>
      <c r="S261">
        <v>-55.118004656456996</v>
      </c>
      <c r="T261">
        <v>-49.194734221401497</v>
      </c>
      <c r="U261">
        <v>-49.821294027501338</v>
      </c>
      <c r="V261">
        <v>-50.987546265284855</v>
      </c>
      <c r="W261">
        <v>-52.43966343189112</v>
      </c>
      <c r="X261">
        <v>-54.45698910602863</v>
      </c>
      <c r="Y261">
        <v>-55.99779081087032</v>
      </c>
      <c r="Z261">
        <v>-55.709169333777311</v>
      </c>
      <c r="AA261">
        <v>-53.280582963127834</v>
      </c>
      <c r="AB261">
        <v>-50.798111181088181</v>
      </c>
      <c r="AC261">
        <v>-48.61854164642687</v>
      </c>
      <c r="AD261">
        <v>-49.609361076644944</v>
      </c>
      <c r="AE261">
        <v>-54.428941574739262</v>
      </c>
      <c r="AF261">
        <v>-52.218024296730171</v>
      </c>
      <c r="AG261">
        <v>-51.720874816303457</v>
      </c>
      <c r="AH261">
        <v>-50.77037234418512</v>
      </c>
      <c r="AI261">
        <v>-49.524309004581113</v>
      </c>
      <c r="AJ261">
        <v>-47.576126741705956</v>
      </c>
      <c r="AK261">
        <v>-45.323842344623252</v>
      </c>
      <c r="AL261">
        <v>-44.306105957432059</v>
      </c>
      <c r="AM261">
        <v>-43.887077146089126</v>
      </c>
      <c r="AN261">
        <v>-44.092746602222498</v>
      </c>
      <c r="AO261">
        <v>-44.400672793483977</v>
      </c>
      <c r="AP261">
        <v>-44.943393982687724</v>
      </c>
      <c r="AQ261">
        <v>-46.397753479034343</v>
      </c>
      <c r="AR261">
        <v>-59.685547543537886</v>
      </c>
      <c r="AS261">
        <v>-59.191481377633416</v>
      </c>
      <c r="AT261">
        <v>-58.220323754730742</v>
      </c>
      <c r="AU261">
        <v>-56.884115842251241</v>
      </c>
      <c r="AV261">
        <v>-54.594672788214268</v>
      </c>
      <c r="AW261">
        <v>-51.329780549299045</v>
      </c>
      <c r="AX261">
        <v>-49.19202267211535</v>
      </c>
      <c r="AY261">
        <v>-46.916457800228876</v>
      </c>
      <c r="AZ261">
        <v>-45.984298516177148</v>
      </c>
      <c r="BA261">
        <v>-45.533609448720199</v>
      </c>
      <c r="BB261">
        <v>-45.561156696491828</v>
      </c>
      <c r="BC261">
        <v>-46.175216405096172</v>
      </c>
      <c r="BD261">
        <v>471.60986298666694</v>
      </c>
      <c r="BE261">
        <v>471.60986298666694</v>
      </c>
      <c r="BF261">
        <v>471.60986298666694</v>
      </c>
      <c r="BG261">
        <v>471.60986298666694</v>
      </c>
      <c r="BH261">
        <v>363.13959449973356</v>
      </c>
      <c r="BI261">
        <v>363.13959449973356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43536755035</v>
      </c>
      <c r="C262">
        <v>-60.377852886311921</v>
      </c>
      <c r="D262">
        <v>-61.043235802092504</v>
      </c>
      <c r="E262">
        <v>-61.616293909355427</v>
      </c>
      <c r="F262">
        <v>-62.102932306563538</v>
      </c>
      <c r="G262">
        <v>-62.508753938415737</v>
      </c>
      <c r="H262">
        <v>-62.839073627790341</v>
      </c>
      <c r="I262">
        <v>-63.500034563129873</v>
      </c>
      <c r="J262">
        <v>-62.534854291879796</v>
      </c>
      <c r="K262">
        <v>-60.595988568919182</v>
      </c>
      <c r="L262">
        <v>-55.499331598059044</v>
      </c>
      <c r="M262">
        <v>-50.383010525585846</v>
      </c>
      <c r="N262">
        <v>-46.127218586573399</v>
      </c>
      <c r="O262">
        <v>-40.790557121426829</v>
      </c>
      <c r="P262">
        <v>-38.323948388831184</v>
      </c>
      <c r="Q262">
        <v>-38.2690738930308</v>
      </c>
      <c r="R262">
        <v>-36.741275412196309</v>
      </c>
      <c r="S262">
        <v>-29.00453964136296</v>
      </c>
      <c r="T262">
        <v>-70.410228010613437</v>
      </c>
      <c r="U262">
        <v>-70.89549853053704</v>
      </c>
      <c r="V262">
        <v>-71.653722691212764</v>
      </c>
      <c r="W262">
        <v>-72.244301646665974</v>
      </c>
      <c r="X262">
        <v>-71.882596428497891</v>
      </c>
      <c r="Y262">
        <v>-67.517610915343582</v>
      </c>
      <c r="Z262">
        <v>-61.235809853270176</v>
      </c>
      <c r="AA262">
        <v>-49.558121204125243</v>
      </c>
      <c r="AB262">
        <v>-41.886383202560104</v>
      </c>
      <c r="AC262">
        <v>-36.630621299591283</v>
      </c>
      <c r="AD262">
        <v>-34.70468862807774</v>
      </c>
      <c r="AE262">
        <v>-33.132019464989298</v>
      </c>
      <c r="AF262">
        <v>-62.776700341334312</v>
      </c>
      <c r="AG262">
        <v>-62.26147683825657</v>
      </c>
      <c r="AH262">
        <v>-61.135698135598091</v>
      </c>
      <c r="AI262">
        <v>-59.325734326586208</v>
      </c>
      <c r="AJ262">
        <v>-55.435578415147788</v>
      </c>
      <c r="AK262">
        <v>-47.679037414956674</v>
      </c>
      <c r="AL262">
        <v>-40.693169616863102</v>
      </c>
      <c r="AM262">
        <v>-30.579795587349494</v>
      </c>
      <c r="AN262">
        <v>-25.067146549172943</v>
      </c>
      <c r="AO262">
        <v>-21.970777351410231</v>
      </c>
      <c r="AP262">
        <v>-22.025347086895923</v>
      </c>
      <c r="AQ262">
        <v>-20.908405758862589</v>
      </c>
      <c r="AR262">
        <v>-69.49319588554846</v>
      </c>
      <c r="AS262">
        <v>-68.860757226040931</v>
      </c>
      <c r="AT262">
        <v>-67.513649797706421</v>
      </c>
      <c r="AU262">
        <v>-65.419228950586856</v>
      </c>
      <c r="AV262">
        <v>-61.09698138982121</v>
      </c>
      <c r="AW262">
        <v>-52.837114328136082</v>
      </c>
      <c r="AX262">
        <v>-45.573566761288738</v>
      </c>
      <c r="AY262">
        <v>-35.055435869737821</v>
      </c>
      <c r="AZ262">
        <v>-29.084823628470758</v>
      </c>
      <c r="BA262">
        <v>-25.219845933478688</v>
      </c>
      <c r="BB262">
        <v>-23.608838680314047</v>
      </c>
      <c r="BC262">
        <v>-22.217506523469211</v>
      </c>
      <c r="BD262">
        <v>529.58727949689489</v>
      </c>
      <c r="BE262">
        <v>529.58727949689489</v>
      </c>
      <c r="BF262">
        <v>529.58727949689489</v>
      </c>
      <c r="BG262">
        <v>529.58727949689489</v>
      </c>
      <c r="BH262">
        <v>407.78220521260903</v>
      </c>
      <c r="BI262">
        <v>407.78220521260903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21477669939</v>
      </c>
      <c r="C263">
        <v>-181.02237790022519</v>
      </c>
      <c r="D263">
        <v>-178.03213023182155</v>
      </c>
      <c r="E263">
        <v>-175.14827979165412</v>
      </c>
      <c r="F263">
        <v>-172.36562851208487</v>
      </c>
      <c r="G263">
        <v>-169.67922574652451</v>
      </c>
      <c r="H263">
        <v>-167.08435704759719</v>
      </c>
      <c r="I263">
        <v>-153.20050575661423</v>
      </c>
      <c r="J263">
        <v>-141.90629616758241</v>
      </c>
      <c r="K263">
        <v>-132.23619127853991</v>
      </c>
      <c r="L263">
        <v>-116.41600889115227</v>
      </c>
      <c r="M263">
        <v>-103.53174141214519</v>
      </c>
      <c r="N263">
        <v>-92.401133753720401</v>
      </c>
      <c r="O263">
        <v>-73.399930607629187</v>
      </c>
      <c r="P263">
        <v>-50.759459006516629</v>
      </c>
      <c r="Q263">
        <v>-25.599442868787932</v>
      </c>
      <c r="R263">
        <v>-11.572621851252407</v>
      </c>
      <c r="S263">
        <v>0.15090195321247613</v>
      </c>
      <c r="T263">
        <v>-188.20513235549649</v>
      </c>
      <c r="U263">
        <v>-184.9306051082884</v>
      </c>
      <c r="V263">
        <v>-178.62697864181018</v>
      </c>
      <c r="W263">
        <v>-170.25055061357236</v>
      </c>
      <c r="X263">
        <v>-156.7333249797619</v>
      </c>
      <c r="Y263">
        <v>-139.17557936804309</v>
      </c>
      <c r="Z263">
        <v>-128.72918896151029</v>
      </c>
      <c r="AA263">
        <v>-117.02370155894059</v>
      </c>
      <c r="AB263">
        <v>-109.24431225517048</v>
      </c>
      <c r="AC263">
        <v>-99.74316519537625</v>
      </c>
      <c r="AD263">
        <v>-83.18965328763764</v>
      </c>
      <c r="AE263">
        <v>-82.710222804741193</v>
      </c>
      <c r="AF263">
        <v>-177.50733018454389</v>
      </c>
      <c r="AG263">
        <v>-174.35240538150364</v>
      </c>
      <c r="AH263">
        <v>-168.19877706945803</v>
      </c>
      <c r="AI263">
        <v>-159.83853788471995</v>
      </c>
      <c r="AJ263">
        <v>-145.81234776247939</v>
      </c>
      <c r="AK263">
        <v>-126.31444479875263</v>
      </c>
      <c r="AL263">
        <v>-113.92363319330194</v>
      </c>
      <c r="AM263">
        <v>-100.5374769803085</v>
      </c>
      <c r="AN263">
        <v>-94.145220215829767</v>
      </c>
      <c r="AO263">
        <v>-89.361486635549653</v>
      </c>
      <c r="AP263">
        <v>-85.153592232414951</v>
      </c>
      <c r="AQ263">
        <v>-87.743950803650279</v>
      </c>
      <c r="AR263">
        <v>-184.58143213546737</v>
      </c>
      <c r="AS263">
        <v>-181.39889146369103</v>
      </c>
      <c r="AT263">
        <v>-175.17549876482028</v>
      </c>
      <c r="AU263">
        <v>-166.68322855762509</v>
      </c>
      <c r="AV263">
        <v>-152.32010129882414</v>
      </c>
      <c r="AW263">
        <v>-132.00349810562221</v>
      </c>
      <c r="AX263">
        <v>-118.78382816919262</v>
      </c>
      <c r="AY263">
        <v>-104.0383118435971</v>
      </c>
      <c r="AZ263">
        <v>-96.764906330389678</v>
      </c>
      <c r="BA263">
        <v>-91.305982053232128</v>
      </c>
      <c r="BB263">
        <v>-86.694477672866967</v>
      </c>
      <c r="BC263">
        <v>-89.251271649527027</v>
      </c>
      <c r="BD263">
        <v>561.03917197824092</v>
      </c>
      <c r="BE263">
        <v>561.03917197824092</v>
      </c>
      <c r="BF263">
        <v>561.03917197824092</v>
      </c>
      <c r="BG263">
        <v>561.03917197824092</v>
      </c>
      <c r="BH263">
        <v>432.00016242324546</v>
      </c>
      <c r="BI263">
        <v>432.00016242324546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87231976162</v>
      </c>
      <c r="C264">
        <v>-150.47021367227478</v>
      </c>
      <c r="D264">
        <v>-150.17684250204925</v>
      </c>
      <c r="E264">
        <v>-149.80127423289139</v>
      </c>
      <c r="F264">
        <v>-149.34936284991667</v>
      </c>
      <c r="G264">
        <v>-148.82665755271083</v>
      </c>
      <c r="H264">
        <v>-148.23841695547083</v>
      </c>
      <c r="I264">
        <v>-143.59389654797701</v>
      </c>
      <c r="J264">
        <v>-137.77445266109652</v>
      </c>
      <c r="K264">
        <v>-131.26739695656201</v>
      </c>
      <c r="L264">
        <v>-117.97283658798791</v>
      </c>
      <c r="M264">
        <v>-105.80454403637786</v>
      </c>
      <c r="N264">
        <v>-95.513555660450493</v>
      </c>
      <c r="O264">
        <v>-80.64430676123196</v>
      </c>
      <c r="P264">
        <v>-68.54565499863449</v>
      </c>
      <c r="Q264">
        <v>-59.729705896459649</v>
      </c>
      <c r="R264">
        <v>-54.01259728700834</v>
      </c>
      <c r="S264">
        <v>-43.213188806235785</v>
      </c>
      <c r="T264">
        <v>-149.01810409454822</v>
      </c>
      <c r="U264">
        <v>-148.23818363881384</v>
      </c>
      <c r="V264">
        <v>-146.64310177843043</v>
      </c>
      <c r="W264">
        <v>-144.30271854490215</v>
      </c>
      <c r="X264">
        <v>-139.8372242471907</v>
      </c>
      <c r="Y264">
        <v>-132.04223146938324</v>
      </c>
      <c r="Z264">
        <v>-125.54561969325354</v>
      </c>
      <c r="AA264">
        <v>-116.08984136435046</v>
      </c>
      <c r="AB264">
        <v>-109.99819903918232</v>
      </c>
      <c r="AC264">
        <v>-104.68766871487733</v>
      </c>
      <c r="AD264">
        <v>-97.851162448958917</v>
      </c>
      <c r="AE264">
        <v>-94.862917688690388</v>
      </c>
      <c r="AF264">
        <v>-154.34433217303061</v>
      </c>
      <c r="AG264">
        <v>-152.53071848390843</v>
      </c>
      <c r="AH264">
        <v>-148.96688721051387</v>
      </c>
      <c r="AI264">
        <v>-144.06344920017193</v>
      </c>
      <c r="AJ264">
        <v>-135.64700342428043</v>
      </c>
      <c r="AK264">
        <v>-123.43143822461576</v>
      </c>
      <c r="AL264">
        <v>-115.17211548517693</v>
      </c>
      <c r="AM264">
        <v>-105.54981181221559</v>
      </c>
      <c r="AN264">
        <v>-100.65070769033142</v>
      </c>
      <c r="AO264">
        <v>-97.075282951954648</v>
      </c>
      <c r="AP264">
        <v>-95.069696986329916</v>
      </c>
      <c r="AQ264">
        <v>-98.220638128540159</v>
      </c>
      <c r="AR264">
        <v>-160.26148783541529</v>
      </c>
      <c r="AS264">
        <v>-158.17819445914643</v>
      </c>
      <c r="AT264">
        <v>-154.10222478313119</v>
      </c>
      <c r="AU264">
        <v>-148.53550198093964</v>
      </c>
      <c r="AV264">
        <v>-139.10700942390429</v>
      </c>
      <c r="AW264">
        <v>-125.76483504678583</v>
      </c>
      <c r="AX264">
        <v>-117.06342804221319</v>
      </c>
      <c r="AY264">
        <v>-107.36662036585957</v>
      </c>
      <c r="AZ264">
        <v>-102.62464182900176</v>
      </c>
      <c r="BA264">
        <v>-99.147966318673369</v>
      </c>
      <c r="BB264">
        <v>-96.808320038062476</v>
      </c>
      <c r="BC264">
        <v>-99.853820492647813</v>
      </c>
      <c r="BD264">
        <v>472.34123942827864</v>
      </c>
      <c r="BE264">
        <v>472.34123942827864</v>
      </c>
      <c r="BF264">
        <v>472.34123942827864</v>
      </c>
      <c r="BG264">
        <v>472.34123942827864</v>
      </c>
      <c r="BH264">
        <v>363.70275435977453</v>
      </c>
      <c r="BI264">
        <v>363.70275435977453</v>
      </c>
      <c r="BJ264" t="s">
        <v>65</v>
      </c>
      <c r="BK264" t="s">
        <v>65</v>
      </c>
      <c r="BL264">
        <v>30.718257410043648</v>
      </c>
      <c r="BM264">
        <v>200</v>
      </c>
    </row>
    <row r="265" spans="1:65" x14ac:dyDescent="0.25">
      <c r="A265">
        <v>503</v>
      </c>
      <c r="B265">
        <v>-153.82070214962604</v>
      </c>
      <c r="C265">
        <v>-153.60431270025308</v>
      </c>
      <c r="D265">
        <v>-153.34692402001289</v>
      </c>
      <c r="E265">
        <v>-153.05740797811387</v>
      </c>
      <c r="F265">
        <v>-152.73767288890724</v>
      </c>
      <c r="G265">
        <v>-152.38953782238616</v>
      </c>
      <c r="H265">
        <v>-152.01473650498875</v>
      </c>
      <c r="I265">
        <v>-149.29318096441176</v>
      </c>
      <c r="J265">
        <v>-146.05391347450768</v>
      </c>
      <c r="K265">
        <v>-142.40952477632933</v>
      </c>
      <c r="L265">
        <v>-134.6330979749772</v>
      </c>
      <c r="M265">
        <v>-126.85692438287748</v>
      </c>
      <c r="N265">
        <v>-119.5105391683049</v>
      </c>
      <c r="O265">
        <v>-106.70380152917012</v>
      </c>
      <c r="P265">
        <v>-92.064727424045898</v>
      </c>
      <c r="Q265">
        <v>-75.888908086817608</v>
      </c>
      <c r="R265">
        <v>-65.219250470461361</v>
      </c>
      <c r="S265">
        <v>-51.498163898579463</v>
      </c>
      <c r="T265">
        <v>-147.00758624768767</v>
      </c>
      <c r="U265">
        <v>-146.88010222171192</v>
      </c>
      <c r="V265">
        <v>-146.61078331332479</v>
      </c>
      <c r="W265">
        <v>-146.1879256105162</v>
      </c>
      <c r="X265">
        <v>-145.25039117029385</v>
      </c>
      <c r="Y265">
        <v>-142.97793589733098</v>
      </c>
      <c r="Z265">
        <v>-140.04693983160067</v>
      </c>
      <c r="AA265">
        <v>-132.86425726019613</v>
      </c>
      <c r="AB265">
        <v>-124.96399077092886</v>
      </c>
      <c r="AC265">
        <v>-114.17214875168253</v>
      </c>
      <c r="AD265">
        <v>-93.945240388191721</v>
      </c>
      <c r="AE265">
        <v>-87.934518905730883</v>
      </c>
      <c r="AF265">
        <v>-152.91661235901486</v>
      </c>
      <c r="AG265">
        <v>-151.98981882127265</v>
      </c>
      <c r="AH265">
        <v>-150.15140632326145</v>
      </c>
      <c r="AI265">
        <v>-147.57800544547774</v>
      </c>
      <c r="AJ265">
        <v>-143.00299418306173</v>
      </c>
      <c r="AK265">
        <v>-135.80231818907922</v>
      </c>
      <c r="AL265">
        <v>-130.17100731480019</v>
      </c>
      <c r="AM265">
        <v>-121.74066368690336</v>
      </c>
      <c r="AN265">
        <v>-115.53625052161489</v>
      </c>
      <c r="AO265">
        <v>-108.82475509725646</v>
      </c>
      <c r="AP265">
        <v>-99.642729467382054</v>
      </c>
      <c r="AQ265">
        <v>-100.41273174522247</v>
      </c>
      <c r="AR265">
        <v>-158.17083257840903</v>
      </c>
      <c r="AS265">
        <v>-157.1726626609657</v>
      </c>
      <c r="AT265">
        <v>-155.19587856486439</v>
      </c>
      <c r="AU265">
        <v>-152.43623540112921</v>
      </c>
      <c r="AV265">
        <v>-147.55272579417468</v>
      </c>
      <c r="AW265">
        <v>-139.91421154172858</v>
      </c>
      <c r="AX265">
        <v>-133.99093243330591</v>
      </c>
      <c r="AY265">
        <v>-125.16325451502067</v>
      </c>
      <c r="AZ265">
        <v>-118.64264221164926</v>
      </c>
      <c r="BA265">
        <v>-111.49596056044122</v>
      </c>
      <c r="BB265">
        <v>-101.17580483601344</v>
      </c>
      <c r="BC265">
        <v>-101.18283364621624</v>
      </c>
      <c r="BD265">
        <v>412.56504287712045</v>
      </c>
      <c r="BE265">
        <v>412.56504287712045</v>
      </c>
      <c r="BF265">
        <v>412.56504287712045</v>
      </c>
      <c r="BG265">
        <v>412.56504287712045</v>
      </c>
      <c r="BH265">
        <v>317.67508301538277</v>
      </c>
      <c r="BI265">
        <v>317.67508301538277</v>
      </c>
      <c r="BJ265" t="s">
        <v>65</v>
      </c>
      <c r="BK265" t="s">
        <v>65</v>
      </c>
      <c r="BL265">
        <v>31.128490386236589</v>
      </c>
      <c r="BM265">
        <v>200</v>
      </c>
    </row>
    <row r="266" spans="1:65" x14ac:dyDescent="0.25">
      <c r="A266">
        <v>504</v>
      </c>
      <c r="B266">
        <v>-142.56592148923397</v>
      </c>
      <c r="C266">
        <v>-142.97356930631082</v>
      </c>
      <c r="D266">
        <v>-143.33030148341007</v>
      </c>
      <c r="E266">
        <v>-143.62512162386636</v>
      </c>
      <c r="F266">
        <v>-143.86202380794811</v>
      </c>
      <c r="G266">
        <v>-144.04479598387587</v>
      </c>
      <c r="H266">
        <v>-144.17702959092227</v>
      </c>
      <c r="I266">
        <v>-144.08771472463604</v>
      </c>
      <c r="J266">
        <v>-142.94226498837918</v>
      </c>
      <c r="K266">
        <v>-141.12388851946747</v>
      </c>
      <c r="L266">
        <v>-136.65032060663387</v>
      </c>
      <c r="M266">
        <v>-132.13153957312036</v>
      </c>
      <c r="N266">
        <v>-128.15676169199222</v>
      </c>
      <c r="O266">
        <v>-122.2439657138507</v>
      </c>
      <c r="P266">
        <v>-116.88730583200967</v>
      </c>
      <c r="Q266">
        <v>-110.30670108453752</v>
      </c>
      <c r="R266">
        <v>-102.65544544484307</v>
      </c>
      <c r="S266">
        <v>-85.579540817348615</v>
      </c>
      <c r="T266">
        <v>-136.7528819457917</v>
      </c>
      <c r="U266">
        <v>-137.33610809225885</v>
      </c>
      <c r="V266">
        <v>-138.44080188293091</v>
      </c>
      <c r="W266">
        <v>-139.85877532806944</v>
      </c>
      <c r="X266">
        <v>-141.9458398983495</v>
      </c>
      <c r="Y266">
        <v>-143.81021505993547</v>
      </c>
      <c r="Z266">
        <v>-143.58658323108068</v>
      </c>
      <c r="AA266">
        <v>-139.94285239228012</v>
      </c>
      <c r="AB266">
        <v>-134.63367549204304</v>
      </c>
      <c r="AC266">
        <v>-126.93401671582303</v>
      </c>
      <c r="AD266">
        <v>-111.47660562292508</v>
      </c>
      <c r="AE266">
        <v>-105.57950598831565</v>
      </c>
      <c r="AF266">
        <v>-149.0577268743225</v>
      </c>
      <c r="AG266">
        <v>-149.01830825024862</v>
      </c>
      <c r="AH266">
        <v>-148.90963226833458</v>
      </c>
      <c r="AI266">
        <v>-148.68327090531685</v>
      </c>
      <c r="AJ266">
        <v>-148.03415376757275</v>
      </c>
      <c r="AK266">
        <v>-146.26951868990986</v>
      </c>
      <c r="AL266">
        <v>-144.02539701853965</v>
      </c>
      <c r="AM266">
        <v>-139.05884861393983</v>
      </c>
      <c r="AN266">
        <v>-134.2864722685546</v>
      </c>
      <c r="AO266">
        <v>-128.42419917879286</v>
      </c>
      <c r="AP266">
        <v>-120.23521477826544</v>
      </c>
      <c r="AQ266">
        <v>-122.04901355396477</v>
      </c>
      <c r="AR266">
        <v>-149.54856543780497</v>
      </c>
      <c r="AS266">
        <v>-149.48117584243906</v>
      </c>
      <c r="AT266">
        <v>-149.33087747231133</v>
      </c>
      <c r="AU266">
        <v>-149.07838375627909</v>
      </c>
      <c r="AV266">
        <v>-148.4803299097162</v>
      </c>
      <c r="AW266">
        <v>-147.05744103405337</v>
      </c>
      <c r="AX266">
        <v>-145.29692465509055</v>
      </c>
      <c r="AY266">
        <v>-141.26302184585751</v>
      </c>
      <c r="AZ266">
        <v>-137.14896641382444</v>
      </c>
      <c r="BA266">
        <v>-131.78855244866051</v>
      </c>
      <c r="BB266">
        <v>-123.68911143916539</v>
      </c>
      <c r="BC266">
        <v>-125.32063109581469</v>
      </c>
      <c r="BD266">
        <v>338.53555191887079</v>
      </c>
      <c r="BE266">
        <v>338.53555191887079</v>
      </c>
      <c r="BF266">
        <v>338.53555191887079</v>
      </c>
      <c r="BG266">
        <v>338.53555191887079</v>
      </c>
      <c r="BH266">
        <v>260.67237497753058</v>
      </c>
      <c r="BI266">
        <v>260.67237497753058</v>
      </c>
      <c r="BJ266" t="s">
        <v>65</v>
      </c>
      <c r="BK266" t="s">
        <v>65</v>
      </c>
      <c r="BL266">
        <v>31.122472362472607</v>
      </c>
      <c r="BM266">
        <v>200</v>
      </c>
    </row>
    <row r="267" spans="1:65" x14ac:dyDescent="0.25">
      <c r="A267">
        <v>505</v>
      </c>
      <c r="B267">
        <v>-158.01854982192154</v>
      </c>
      <c r="C267">
        <v>-156.07050626920645</v>
      </c>
      <c r="D267">
        <v>-154.12191887978881</v>
      </c>
      <c r="E267">
        <v>-152.23855573479105</v>
      </c>
      <c r="F267">
        <v>-150.41795308447476</v>
      </c>
      <c r="G267">
        <v>-148.65774388256636</v>
      </c>
      <c r="H267">
        <v>-146.95565389562421</v>
      </c>
      <c r="I267">
        <v>-137.84704591710437</v>
      </c>
      <c r="J267">
        <v>-130.52843649016327</v>
      </c>
      <c r="K267">
        <v>-124.41277609565694</v>
      </c>
      <c r="L267">
        <v>-115.03691974038422</v>
      </c>
      <c r="M267">
        <v>-108.30006325659885</v>
      </c>
      <c r="N267">
        <v>-103.27193042824146</v>
      </c>
      <c r="O267">
        <v>-96.227866037038041</v>
      </c>
      <c r="P267">
        <v>-89.38812758273302</v>
      </c>
      <c r="Q267">
        <v>-81.861722057424629</v>
      </c>
      <c r="R267">
        <v>-76.389435557561384</v>
      </c>
      <c r="S267">
        <v>-68.482520550377785</v>
      </c>
      <c r="T267">
        <v>-150.54117056362483</v>
      </c>
      <c r="U267">
        <v>-148.9291347405954</v>
      </c>
      <c r="V267">
        <v>-145.79126462180631</v>
      </c>
      <c r="W267">
        <v>-141.54019293586947</v>
      </c>
      <c r="X267">
        <v>-134.42740070242911</v>
      </c>
      <c r="Y267">
        <v>-124.47322008216275</v>
      </c>
      <c r="Z267">
        <v>-117.8723899383357</v>
      </c>
      <c r="AA267">
        <v>-109.6837412696413</v>
      </c>
      <c r="AB267">
        <v>-104.25949171783599</v>
      </c>
      <c r="AC267">
        <v>-98.294052920419105</v>
      </c>
      <c r="AD267">
        <v>-87.826841100537706</v>
      </c>
      <c r="AE267">
        <v>-85.072154702530014</v>
      </c>
      <c r="AF267">
        <v>-155.0975850159719</v>
      </c>
      <c r="AG267">
        <v>-152.55314188934122</v>
      </c>
      <c r="AH267">
        <v>-147.65957046626775</v>
      </c>
      <c r="AI267">
        <v>-141.17138435882688</v>
      </c>
      <c r="AJ267">
        <v>-130.76874589505309</v>
      </c>
      <c r="AK267">
        <v>-117.65413181152969</v>
      </c>
      <c r="AL267">
        <v>-110.41078852152272</v>
      </c>
      <c r="AM267">
        <v>-103.77093054643186</v>
      </c>
      <c r="AN267">
        <v>-100.61441750804021</v>
      </c>
      <c r="AO267">
        <v>-97.141888117319752</v>
      </c>
      <c r="AP267">
        <v>-91.176718443798308</v>
      </c>
      <c r="AQ267">
        <v>-93.695039406301305</v>
      </c>
      <c r="AR267">
        <v>-155.06307059534669</v>
      </c>
      <c r="AS267">
        <v>-152.544683479491</v>
      </c>
      <c r="AT267">
        <v>-147.70621710177031</v>
      </c>
      <c r="AU267">
        <v>-141.3030602904978</v>
      </c>
      <c r="AV267">
        <v>-131.07535232107233</v>
      </c>
      <c r="AW267">
        <v>-118.2957925228804</v>
      </c>
      <c r="AX267">
        <v>-111.36542885146059</v>
      </c>
      <c r="AY267">
        <v>-105.23362353652352</v>
      </c>
      <c r="AZ267">
        <v>-102.43194077976706</v>
      </c>
      <c r="BA267">
        <v>-99.283828533210354</v>
      </c>
      <c r="BB267">
        <v>-93.695411352572933</v>
      </c>
      <c r="BC267">
        <v>-96.403155552033311</v>
      </c>
      <c r="BD267">
        <v>413.03819981743271</v>
      </c>
      <c r="BE267">
        <v>413.03819981743271</v>
      </c>
      <c r="BF267">
        <v>413.03819981743271</v>
      </c>
      <c r="BG267">
        <v>413.03819981743271</v>
      </c>
      <c r="BH267">
        <v>318.03941385942318</v>
      </c>
      <c r="BI267">
        <v>318.03941385942318</v>
      </c>
      <c r="BJ267" t="s">
        <v>65</v>
      </c>
      <c r="BK267" t="s">
        <v>65</v>
      </c>
      <c r="BL267">
        <v>31.532048232797255</v>
      </c>
      <c r="BM267">
        <v>200</v>
      </c>
    </row>
    <row r="268" spans="1:65" x14ac:dyDescent="0.25">
      <c r="A268">
        <v>506</v>
      </c>
      <c r="B268">
        <v>-145.45015824001416</v>
      </c>
      <c r="C268">
        <v>-140.76016229167075</v>
      </c>
      <c r="D268">
        <v>-136.16270581895853</v>
      </c>
      <c r="E268">
        <v>-131.81086090355811</v>
      </c>
      <c r="F268">
        <v>-127.69212688080442</v>
      </c>
      <c r="G268">
        <v>-123.79458760671466</v>
      </c>
      <c r="H268">
        <v>-120.10688543921241</v>
      </c>
      <c r="I268">
        <v>-101.81554487259748</v>
      </c>
      <c r="J268">
        <v>-89.089640398021871</v>
      </c>
      <c r="K268">
        <v>-79.928491790590897</v>
      </c>
      <c r="L268">
        <v>-68.63089589472807</v>
      </c>
      <c r="M268">
        <v>-62.357826251789803</v>
      </c>
      <c r="N268">
        <v>-58.183708695972101</v>
      </c>
      <c r="O268">
        <v>-51.347389542658675</v>
      </c>
      <c r="P268">
        <v>-40.875138236657058</v>
      </c>
      <c r="Q268">
        <v>-25.686827613103645</v>
      </c>
      <c r="R268">
        <v>-16.62450504611633</v>
      </c>
      <c r="S268">
        <v>-10.835323360857268</v>
      </c>
      <c r="T268">
        <v>-133.64709437906629</v>
      </c>
      <c r="U268">
        <v>-128.79174885948404</v>
      </c>
      <c r="V268">
        <v>-119.62925278901818</v>
      </c>
      <c r="W268">
        <v>-107.88777298899259</v>
      </c>
      <c r="X268">
        <v>-90.291257519449431</v>
      </c>
      <c r="Y268">
        <v>-71.424064100785301</v>
      </c>
      <c r="Z268">
        <v>-63.730709795896331</v>
      </c>
      <c r="AA268">
        <v>-59.011868893524557</v>
      </c>
      <c r="AB268">
        <v>-54.992203611312007</v>
      </c>
      <c r="AC268">
        <v>-45.374461532697936</v>
      </c>
      <c r="AD268">
        <v>-20.722113397435642</v>
      </c>
      <c r="AE268">
        <v>-19.211375656035951</v>
      </c>
      <c r="AF268">
        <v>-128.91269443432401</v>
      </c>
      <c r="AG268">
        <v>-124.67557252593897</v>
      </c>
      <c r="AH268">
        <v>-116.64826759054559</v>
      </c>
      <c r="AI268">
        <v>-106.28593637832438</v>
      </c>
      <c r="AJ268">
        <v>-90.512248790305179</v>
      </c>
      <c r="AK268">
        <v>-72.860152930626782</v>
      </c>
      <c r="AL268">
        <v>-64.856103061603775</v>
      </c>
      <c r="AM268">
        <v>-58.681530549762954</v>
      </c>
      <c r="AN268">
        <v>-54.045526729747799</v>
      </c>
      <c r="AO268">
        <v>-44.942786639596974</v>
      </c>
      <c r="AP268">
        <v>-23.033414296441887</v>
      </c>
      <c r="AQ268">
        <v>-22.667978987984881</v>
      </c>
      <c r="AR268">
        <v>-129.05937186401101</v>
      </c>
      <c r="AS268">
        <v>-124.86386283289016</v>
      </c>
      <c r="AT268">
        <v>-116.91140296165514</v>
      </c>
      <c r="AU268">
        <v>-106.63594539537142</v>
      </c>
      <c r="AV268">
        <v>-90.96212759913756</v>
      </c>
      <c r="AW268">
        <v>-73.312026919252276</v>
      </c>
      <c r="AX268">
        <v>-65.189396897871035</v>
      </c>
      <c r="AY268">
        <v>-58.715530933511062</v>
      </c>
      <c r="AZ268">
        <v>-53.877244121164765</v>
      </c>
      <c r="BA268">
        <v>-44.705066179771684</v>
      </c>
      <c r="BB268">
        <v>-23.369829859414409</v>
      </c>
      <c r="BC268">
        <v>-23.692139680575597</v>
      </c>
      <c r="BD268">
        <v>551.66464802249334</v>
      </c>
      <c r="BE268">
        <v>551.66464802249334</v>
      </c>
      <c r="BF268">
        <v>551.66464802249334</v>
      </c>
      <c r="BG268">
        <v>551.66464802249334</v>
      </c>
      <c r="BH268">
        <v>424.78177897731985</v>
      </c>
      <c r="BI268">
        <v>424.78177897731985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53859682279</v>
      </c>
      <c r="C269">
        <v>1.2367780982058125</v>
      </c>
      <c r="D269">
        <v>-0.86311180975441604</v>
      </c>
      <c r="E269">
        <v>-2.835435736952066</v>
      </c>
      <c r="F269">
        <v>-4.687550015955444</v>
      </c>
      <c r="G269">
        <v>-6.4264422214611869</v>
      </c>
      <c r="H269">
        <v>-8.0587482140712794</v>
      </c>
      <c r="I269">
        <v>-15.945522146999652</v>
      </c>
      <c r="J269">
        <v>-21.175926445794609</v>
      </c>
      <c r="K269">
        <v>-24.82590293373277</v>
      </c>
      <c r="L269">
        <v>-29.34414062804376</v>
      </c>
      <c r="M269">
        <v>-32.300584807769887</v>
      </c>
      <c r="N269">
        <v>-34.978920806467904</v>
      </c>
      <c r="O269">
        <v>-40.975787926865948</v>
      </c>
      <c r="P269">
        <v>-50.900348117973863</v>
      </c>
      <c r="Q269">
        <v>-63.299168578932751</v>
      </c>
      <c r="R269">
        <v>-67.94776318479488</v>
      </c>
      <c r="S269">
        <v>-63.700296653681903</v>
      </c>
      <c r="T269">
        <v>3.0335141598258204</v>
      </c>
      <c r="U269">
        <v>1.5801488904942236</v>
      </c>
      <c r="V269">
        <v>-1.0483004610248314</v>
      </c>
      <c r="W269">
        <v>-4.1516000477707928</v>
      </c>
      <c r="X269">
        <v>-8.0017576773143411</v>
      </c>
      <c r="Y269">
        <v>-9.9570117542892298</v>
      </c>
      <c r="Z269">
        <v>-8.9184345579883946</v>
      </c>
      <c r="AA269">
        <v>-6.9294188898900293</v>
      </c>
      <c r="AB269">
        <v>-8.2509640208060926</v>
      </c>
      <c r="AC269">
        <v>-13.338581884471054</v>
      </c>
      <c r="AD269">
        <v>-13.848831901625905</v>
      </c>
      <c r="AE269">
        <v>9.1684565467531343</v>
      </c>
      <c r="AF269">
        <v>1.760727006597379</v>
      </c>
      <c r="AG269">
        <v>1.4663636265433571</v>
      </c>
      <c r="AH269">
        <v>0.82906561709492066</v>
      </c>
      <c r="AI269">
        <v>-0.17434419136555523</v>
      </c>
      <c r="AJ269">
        <v>-2.2218492625721704</v>
      </c>
      <c r="AK269">
        <v>-5.7338727537379484</v>
      </c>
      <c r="AL269">
        <v>-7.9847616015963494</v>
      </c>
      <c r="AM269">
        <v>-8.4087135908148678</v>
      </c>
      <c r="AN269">
        <v>-5.0234756103372664</v>
      </c>
      <c r="AO269">
        <v>2.6907985178099141</v>
      </c>
      <c r="AP269">
        <v>20.983698419828958</v>
      </c>
      <c r="AQ269">
        <v>26.267942154876433</v>
      </c>
      <c r="AR269">
        <v>3.3641515862907481</v>
      </c>
      <c r="AS269">
        <v>2.9347126288947756</v>
      </c>
      <c r="AT269">
        <v>2.0363413432787638</v>
      </c>
      <c r="AU269">
        <v>0.68353410886512478</v>
      </c>
      <c r="AV269">
        <v>-1.9356244803313967</v>
      </c>
      <c r="AW269">
        <v>-6.2084448407351278</v>
      </c>
      <c r="AX269">
        <v>-8.9349883060755442</v>
      </c>
      <c r="AY269">
        <v>-9.9304665043779821</v>
      </c>
      <c r="AZ269">
        <v>-6.9465249077255846</v>
      </c>
      <c r="BA269">
        <v>0.23997541487512375</v>
      </c>
      <c r="BB269">
        <v>17.176241381928747</v>
      </c>
      <c r="BC269">
        <v>21.547130363487042</v>
      </c>
      <c r="BD269">
        <v>458.08283880064045</v>
      </c>
      <c r="BE269">
        <v>458.08283880064045</v>
      </c>
      <c r="BF269">
        <v>458.08283880064045</v>
      </c>
      <c r="BG269">
        <v>458.08283880064045</v>
      </c>
      <c r="BH269">
        <v>352.72378587649314</v>
      </c>
      <c r="BI269">
        <v>352.72378587649314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401844818902</v>
      </c>
      <c r="C270">
        <v>-3.1274653450388823E-2</v>
      </c>
      <c r="D270">
        <v>-0.70055028786694673</v>
      </c>
      <c r="E270">
        <v>-1.3427428749811232</v>
      </c>
      <c r="F270">
        <v>-1.9590203688994028</v>
      </c>
      <c r="G270">
        <v>-2.5504989848952606</v>
      </c>
      <c r="H270">
        <v>-3.1182454586448776</v>
      </c>
      <c r="I270">
        <v>-6.0803777338991338</v>
      </c>
      <c r="J270">
        <v>-8.342137203778341</v>
      </c>
      <c r="K270">
        <v>-10.142960206846602</v>
      </c>
      <c r="L270">
        <v>-12.689283078550288</v>
      </c>
      <c r="M270">
        <v>-14.29212921051394</v>
      </c>
      <c r="N270">
        <v>-15.297175303382732</v>
      </c>
      <c r="O270">
        <v>-16.230054909257621</v>
      </c>
      <c r="P270">
        <v>-16.112216090879912</v>
      </c>
      <c r="Q270">
        <v>-13.821993710197642</v>
      </c>
      <c r="R270">
        <v>-10.336321728680598</v>
      </c>
      <c r="S270">
        <v>-3.048261932533658</v>
      </c>
      <c r="T270">
        <v>-0.32744927712061167</v>
      </c>
      <c r="U270">
        <v>-0.72717499872157476</v>
      </c>
      <c r="V270">
        <v>-1.4849424792102299</v>
      </c>
      <c r="W270">
        <v>-2.4530311486406498</v>
      </c>
      <c r="X270">
        <v>-3.8262551885364511</v>
      </c>
      <c r="Y270">
        <v>-4.6321232858959753</v>
      </c>
      <c r="Z270">
        <v>-3.551638185362513</v>
      </c>
      <c r="AA270">
        <v>1.852621417312919</v>
      </c>
      <c r="AB270">
        <v>8.7927331837212019</v>
      </c>
      <c r="AC270">
        <v>18.359035039185734</v>
      </c>
      <c r="AD270">
        <v>33.392487709459836</v>
      </c>
      <c r="AE270">
        <v>35.031997436899204</v>
      </c>
      <c r="AF270">
        <v>5.2287413415646329</v>
      </c>
      <c r="AG270">
        <v>4.720974107793527</v>
      </c>
      <c r="AH270">
        <v>3.7689977980719798</v>
      </c>
      <c r="AI270">
        <v>2.5749515508473317</v>
      </c>
      <c r="AJ270">
        <v>0.93525878882685931</v>
      </c>
      <c r="AK270">
        <v>5.9440018474049561E-2</v>
      </c>
      <c r="AL270">
        <v>1.3326504990504584</v>
      </c>
      <c r="AM270">
        <v>7.2308266077360237</v>
      </c>
      <c r="AN270">
        <v>14.55483294213869</v>
      </c>
      <c r="AO270">
        <v>24.606341399953656</v>
      </c>
      <c r="AP270">
        <v>42.242614332865315</v>
      </c>
      <c r="AQ270">
        <v>47.627747393944112</v>
      </c>
      <c r="AR270">
        <v>7.0491141556702077</v>
      </c>
      <c r="AS270">
        <v>6.4681785192195749</v>
      </c>
      <c r="AT270">
        <v>5.3721441871836664</v>
      </c>
      <c r="AU270">
        <v>3.9791941623503608</v>
      </c>
      <c r="AV270">
        <v>1.9956505784989726</v>
      </c>
      <c r="AW270">
        <v>0.61297043027479237</v>
      </c>
      <c r="AX270">
        <v>1.5300778430391015</v>
      </c>
      <c r="AY270">
        <v>6.97307757446114</v>
      </c>
      <c r="AZ270">
        <v>14.008378649809639</v>
      </c>
      <c r="BA270">
        <v>23.742857951833813</v>
      </c>
      <c r="BB270">
        <v>40.56475345991295</v>
      </c>
      <c r="BC270">
        <v>45.256542439459018</v>
      </c>
      <c r="BD270">
        <v>601.83245538924655</v>
      </c>
      <c r="BE270">
        <v>601.83245538924655</v>
      </c>
      <c r="BF270">
        <v>601.83245538924655</v>
      </c>
      <c r="BG270">
        <v>601.83245538924655</v>
      </c>
      <c r="BH270">
        <v>463.41099064971985</v>
      </c>
      <c r="BI270">
        <v>463.41099064971985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175471141121</v>
      </c>
      <c r="C271">
        <v>-5.507965640484322</v>
      </c>
      <c r="D271">
        <v>-5.8000199968022415</v>
      </c>
      <c r="E271">
        <v>-6.0573017701087695</v>
      </c>
      <c r="F271">
        <v>-6.2823035025626197</v>
      </c>
      <c r="G271">
        <v>-6.4773822062891284</v>
      </c>
      <c r="H271">
        <v>-6.6447658620080734</v>
      </c>
      <c r="I271">
        <v>-7.1774868320627352</v>
      </c>
      <c r="J271">
        <v>-7.1511171385862244</v>
      </c>
      <c r="K271">
        <v>-6.8424686342823806</v>
      </c>
      <c r="L271">
        <v>-6.0070356295877092</v>
      </c>
      <c r="M271">
        <v>-5.431329280509642</v>
      </c>
      <c r="N271">
        <v>-5.3504460026673053</v>
      </c>
      <c r="O271">
        <v>-6.52621125103843</v>
      </c>
      <c r="P271">
        <v>-9.8326658727503062</v>
      </c>
      <c r="Q271">
        <v>-14.205786017222957</v>
      </c>
      <c r="R271">
        <v>-15.29064132529491</v>
      </c>
      <c r="S271">
        <v>-11.91081043299784</v>
      </c>
      <c r="T271">
        <v>-6.1593929683304713</v>
      </c>
      <c r="U271">
        <v>-6.2451527797374728</v>
      </c>
      <c r="V271">
        <v>-6.3364282336095954</v>
      </c>
      <c r="W271">
        <v>-6.2802575828645875</v>
      </c>
      <c r="X271">
        <v>-5.6150311954111105</v>
      </c>
      <c r="Y271">
        <v>-2.9670928379074009</v>
      </c>
      <c r="Z271">
        <v>0.42097751931466365</v>
      </c>
      <c r="AA271">
        <v>6.9273308984424409</v>
      </c>
      <c r="AB271">
        <v>11.779248124843475</v>
      </c>
      <c r="AC271">
        <v>16.058970919224368</v>
      </c>
      <c r="AD271">
        <v>18.847014854603618</v>
      </c>
      <c r="AE271">
        <v>17.609589742094421</v>
      </c>
      <c r="AF271">
        <v>2.8401021775666808</v>
      </c>
      <c r="AG271">
        <v>2.9137005669886</v>
      </c>
      <c r="AH271">
        <v>3.084952089749335</v>
      </c>
      <c r="AI271">
        <v>3.3873765237281415</v>
      </c>
      <c r="AJ271">
        <v>4.140245942807347</v>
      </c>
      <c r="AK271">
        <v>6.0750219437732955</v>
      </c>
      <c r="AL271">
        <v>8.4127492303793385</v>
      </c>
      <c r="AM271">
        <v>13.524439407849934</v>
      </c>
      <c r="AN271">
        <v>18.433826161101049</v>
      </c>
      <c r="AO271">
        <v>24.52757328853583</v>
      </c>
      <c r="AP271">
        <v>34.817626055575481</v>
      </c>
      <c r="AQ271">
        <v>38.35964664671426</v>
      </c>
      <c r="AR271">
        <v>-9.6831082521259271E-2</v>
      </c>
      <c r="AS271">
        <v>7.6640937058947145E-2</v>
      </c>
      <c r="AT271">
        <v>0.44258441389131986</v>
      </c>
      <c r="AU271">
        <v>1.0084323442113159</v>
      </c>
      <c r="AV271">
        <v>2.194957318458826</v>
      </c>
      <c r="AW271">
        <v>4.6746171767296509</v>
      </c>
      <c r="AX271">
        <v>7.261150953750267</v>
      </c>
      <c r="AY271">
        <v>12.340347589604866</v>
      </c>
      <c r="AZ271">
        <v>16.893535679147892</v>
      </c>
      <c r="BA271">
        <v>22.349537427187524</v>
      </c>
      <c r="BB271">
        <v>31.528161294512511</v>
      </c>
      <c r="BC271">
        <v>35.04704434408486</v>
      </c>
      <c r="BD271">
        <v>590.02479089135022</v>
      </c>
      <c r="BE271">
        <v>590.02479089135022</v>
      </c>
      <c r="BF271">
        <v>590.02479089135022</v>
      </c>
      <c r="BG271">
        <v>590.02479089135022</v>
      </c>
      <c r="BH271">
        <v>454.31908898633964</v>
      </c>
      <c r="BI271">
        <v>454.31908898633964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68212272267</v>
      </c>
      <c r="C272">
        <v>-5.2874657513424932</v>
      </c>
      <c r="D272">
        <v>-5.6272661311937426</v>
      </c>
      <c r="E272">
        <v>-5.9479449008431606</v>
      </c>
      <c r="F272">
        <v>-6.2500706821451422</v>
      </c>
      <c r="G272">
        <v>-6.5341982379417409</v>
      </c>
      <c r="H272">
        <v>-6.8008687554296792</v>
      </c>
      <c r="I272">
        <v>-8.0629596232854865</v>
      </c>
      <c r="J272">
        <v>-8.796091022319624</v>
      </c>
      <c r="K272">
        <v>-9.1310663211596754</v>
      </c>
      <c r="L272">
        <v>-8.8768582936352836</v>
      </c>
      <c r="M272">
        <v>-7.7907049322024218</v>
      </c>
      <c r="N272">
        <v>-6.2284446733087275</v>
      </c>
      <c r="O272">
        <v>-2.5772547606502103</v>
      </c>
      <c r="P272">
        <v>2.5356995260756436</v>
      </c>
      <c r="Q272">
        <v>8.1486999347055864</v>
      </c>
      <c r="R272">
        <v>10.78385251896942</v>
      </c>
      <c r="S272">
        <v>11.891978052955485</v>
      </c>
      <c r="T272">
        <v>-5.3012308999098039</v>
      </c>
      <c r="U272">
        <v>-5.7087930534973488</v>
      </c>
      <c r="V272">
        <v>-6.389866685138287</v>
      </c>
      <c r="W272">
        <v>-7.0444272575169444</v>
      </c>
      <c r="X272">
        <v>-7.2800513385733874</v>
      </c>
      <c r="Y272">
        <v>-4.9693166035836427</v>
      </c>
      <c r="Z272">
        <v>-0.85564310178913583</v>
      </c>
      <c r="AA272">
        <v>8.1307031454141985</v>
      </c>
      <c r="AB272">
        <v>15.34221086223253</v>
      </c>
      <c r="AC272">
        <v>22.022053279310562</v>
      </c>
      <c r="AD272">
        <v>26.737404405672084</v>
      </c>
      <c r="AE272">
        <v>24.701607958793822</v>
      </c>
      <c r="AF272">
        <v>1.7194351894377069</v>
      </c>
      <c r="AG272">
        <v>1.7554119096999803</v>
      </c>
      <c r="AH272">
        <v>1.8798438318991946</v>
      </c>
      <c r="AI272">
        <v>2.1820767526455063</v>
      </c>
      <c r="AJ272">
        <v>3.1383317612973527</v>
      </c>
      <c r="AK272">
        <v>5.9883463609475278</v>
      </c>
      <c r="AL272">
        <v>9.5644216319656223</v>
      </c>
      <c r="AM272">
        <v>17.226062301294796</v>
      </c>
      <c r="AN272">
        <v>24.259629316207356</v>
      </c>
      <c r="AO272">
        <v>32.60515739017665</v>
      </c>
      <c r="AP272">
        <v>46.318852799940998</v>
      </c>
      <c r="AQ272">
        <v>51.648534353009588</v>
      </c>
      <c r="AR272">
        <v>-5.6106882235368305E-2</v>
      </c>
      <c r="AS272">
        <v>-3.255782109148897E-2</v>
      </c>
      <c r="AT272">
        <v>7.2817030279115347E-2</v>
      </c>
      <c r="AU272">
        <v>0.36092072663126973</v>
      </c>
      <c r="AV272">
        <v>1.3276336707882668</v>
      </c>
      <c r="AW272">
        <v>4.2758244215557877</v>
      </c>
      <c r="AX272">
        <v>7.9698891925080586</v>
      </c>
      <c r="AY272">
        <v>15.767718612721207</v>
      </c>
      <c r="AZ272">
        <v>22.779512547071583</v>
      </c>
      <c r="BA272">
        <v>30.934963413980913</v>
      </c>
      <c r="BB272">
        <v>44.139821076589136</v>
      </c>
      <c r="BC272">
        <v>49.496628720418975</v>
      </c>
      <c r="BD272">
        <v>634.5299022172369</v>
      </c>
      <c r="BE272">
        <v>634.5299022172369</v>
      </c>
      <c r="BF272">
        <v>634.5299022172369</v>
      </c>
      <c r="BG272">
        <v>634.5299022172369</v>
      </c>
      <c r="BH272">
        <v>488.58802470727244</v>
      </c>
      <c r="BI272">
        <v>488.58802470727244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5273631740845E-3</v>
      </c>
      <c r="C273">
        <v>-0.90751864082194711</v>
      </c>
      <c r="D273">
        <v>-1.7630266541532325</v>
      </c>
      <c r="E273">
        <v>-2.5324798296679636</v>
      </c>
      <c r="F273">
        <v>-3.2206056409841977</v>
      </c>
      <c r="G273">
        <v>-3.8319068959786344</v>
      </c>
      <c r="H273">
        <v>-4.3706717704874301</v>
      </c>
      <c r="I273">
        <v>-6.2954243157174048</v>
      </c>
      <c r="J273">
        <v>-6.4684493056044872</v>
      </c>
      <c r="K273">
        <v>-5.511674626517971</v>
      </c>
      <c r="L273">
        <v>-1.6764542635325923</v>
      </c>
      <c r="M273">
        <v>3.1557778677598209</v>
      </c>
      <c r="N273">
        <v>7.9736705372229073</v>
      </c>
      <c r="O273">
        <v>16.135484630233204</v>
      </c>
      <c r="P273">
        <v>24.420318348805161</v>
      </c>
      <c r="Q273">
        <v>32.577832346050229</v>
      </c>
      <c r="R273">
        <v>38.407537573588378</v>
      </c>
      <c r="S273">
        <v>47.561679857786729</v>
      </c>
      <c r="T273">
        <v>-0.92930305754433673</v>
      </c>
      <c r="U273">
        <v>-1.4788106545203517</v>
      </c>
      <c r="V273">
        <v>-2.3817842959094477</v>
      </c>
      <c r="W273">
        <v>-3.2030984758358443</v>
      </c>
      <c r="X273">
        <v>-3.2653020922730756</v>
      </c>
      <c r="Y273">
        <v>0.81377044463100401</v>
      </c>
      <c r="Z273">
        <v>7.7934531318794162</v>
      </c>
      <c r="AA273">
        <v>23.512748782432215</v>
      </c>
      <c r="AB273">
        <v>36.987533257997612</v>
      </c>
      <c r="AC273">
        <v>50.857444636122281</v>
      </c>
      <c r="AD273">
        <v>65.730313469414057</v>
      </c>
      <c r="AE273">
        <v>66.055411401273403</v>
      </c>
      <c r="AF273">
        <v>0.73353170415069169</v>
      </c>
      <c r="AG273">
        <v>0.3809874383805395</v>
      </c>
      <c r="AH273">
        <v>-0.13755153742155135</v>
      </c>
      <c r="AI273">
        <v>-0.43726161650076145</v>
      </c>
      <c r="AJ273">
        <v>0.36596486146962814</v>
      </c>
      <c r="AK273">
        <v>5.5756369052881176</v>
      </c>
      <c r="AL273">
        <v>13.164567124240925</v>
      </c>
      <c r="AM273">
        <v>29.308474770482622</v>
      </c>
      <c r="AN273">
        <v>42.916862732947926</v>
      </c>
      <c r="AO273">
        <v>57.134845085398403</v>
      </c>
      <c r="AP273">
        <v>75.470116640502795</v>
      </c>
      <c r="AQ273">
        <v>80.975740648024853</v>
      </c>
      <c r="AR273">
        <v>-1.8511234600301907</v>
      </c>
      <c r="AS273">
        <v>-2.2150285748645526</v>
      </c>
      <c r="AT273">
        <v>-2.7444818841151908</v>
      </c>
      <c r="AU273">
        <v>-3.0328654185000219</v>
      </c>
      <c r="AV273">
        <v>-2.1307267885487673</v>
      </c>
      <c r="AW273">
        <v>3.4388169564306819</v>
      </c>
      <c r="AX273">
        <v>11.450216557273366</v>
      </c>
      <c r="AY273">
        <v>28.292859298334889</v>
      </c>
      <c r="AZ273">
        <v>42.29815423450696</v>
      </c>
      <c r="BA273">
        <v>56.711965394568089</v>
      </c>
      <c r="BB273">
        <v>74.930749532624503</v>
      </c>
      <c r="BC273">
        <v>80.55303663924505</v>
      </c>
      <c r="BD273">
        <v>713.33567628794094</v>
      </c>
      <c r="BE273">
        <v>713.33567628794094</v>
      </c>
      <c r="BF273">
        <v>713.33567628794094</v>
      </c>
      <c r="BG273">
        <v>713.33567628794094</v>
      </c>
      <c r="BH273">
        <v>549.26847074171451</v>
      </c>
      <c r="BI273">
        <v>549.26847074171451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05374839737</v>
      </c>
      <c r="C274">
        <v>-4.0994854128868772</v>
      </c>
      <c r="D274">
        <v>-4.9886197663306238</v>
      </c>
      <c r="E274">
        <v>-5.7298384005055603</v>
      </c>
      <c r="F274">
        <v>-6.3324785185914223</v>
      </c>
      <c r="G274">
        <v>-6.8054070469499708</v>
      </c>
      <c r="H274">
        <v>-7.1570422558287632</v>
      </c>
      <c r="I274">
        <v>-7.1396070654540509</v>
      </c>
      <c r="J274">
        <v>-4.5082348677998736</v>
      </c>
      <c r="K274">
        <v>-0.31854533340383573</v>
      </c>
      <c r="L274">
        <v>9.9754851719457971</v>
      </c>
      <c r="M274">
        <v>20.186795939690221</v>
      </c>
      <c r="N274">
        <v>28.843041287115597</v>
      </c>
      <c r="O274">
        <v>40.391881962540957</v>
      </c>
      <c r="P274">
        <v>46.98691334092932</v>
      </c>
      <c r="Q274">
        <v>47.161322983078968</v>
      </c>
      <c r="R274">
        <v>46.18779777902003</v>
      </c>
      <c r="S274">
        <v>48.169894759073628</v>
      </c>
      <c r="T274">
        <v>-3.503355667577174</v>
      </c>
      <c r="U274">
        <v>-4.3690817511049529</v>
      </c>
      <c r="V274">
        <v>-5.7125159456943715</v>
      </c>
      <c r="W274">
        <v>-6.7245613033037337</v>
      </c>
      <c r="X274">
        <v>-5.8762348477609665</v>
      </c>
      <c r="Y274">
        <v>2.8182085745021705</v>
      </c>
      <c r="Z274">
        <v>15.470224791590617</v>
      </c>
      <c r="AA274">
        <v>40.113079898918549</v>
      </c>
      <c r="AB274">
        <v>57.586331576711949</v>
      </c>
      <c r="AC274">
        <v>71.296036649949329</v>
      </c>
      <c r="AD274">
        <v>75.771445538925789</v>
      </c>
      <c r="AE274">
        <v>70.27039613180817</v>
      </c>
      <c r="AF274">
        <v>1.8110299640722998</v>
      </c>
      <c r="AG274">
        <v>1.1303420584841266</v>
      </c>
      <c r="AH274">
        <v>0.15657191651245739</v>
      </c>
      <c r="AI274">
        <v>-0.3384340498673033</v>
      </c>
      <c r="AJ274">
        <v>1.3895262363504413</v>
      </c>
      <c r="AK274">
        <v>11.142165420409759</v>
      </c>
      <c r="AL274">
        <v>24.038973161801465</v>
      </c>
      <c r="AM274">
        <v>47.526021583262839</v>
      </c>
      <c r="AN274">
        <v>62.954871006746863</v>
      </c>
      <c r="AO274">
        <v>73.747809128209269</v>
      </c>
      <c r="AP274">
        <v>76.733080418516508</v>
      </c>
      <c r="AQ274">
        <v>77.873134932922099</v>
      </c>
      <c r="AR274">
        <v>-1.2727705607632616</v>
      </c>
      <c r="AS274">
        <v>-1.8900196478757736</v>
      </c>
      <c r="AT274">
        <v>-2.7388166216060079</v>
      </c>
      <c r="AU274">
        <v>-3.0614271600580558</v>
      </c>
      <c r="AV274">
        <v>-1.0378514893417956</v>
      </c>
      <c r="AW274">
        <v>9.1306281661502489</v>
      </c>
      <c r="AX274">
        <v>22.281204570874998</v>
      </c>
      <c r="AY274">
        <v>45.976503913986441</v>
      </c>
      <c r="AZ274">
        <v>61.42493240819995</v>
      </c>
      <c r="BA274">
        <v>72.172738332708022</v>
      </c>
      <c r="BB274">
        <v>75.437393214184141</v>
      </c>
      <c r="BC274">
        <v>77.340122734098415</v>
      </c>
      <c r="BD274">
        <v>737.27716327995677</v>
      </c>
      <c r="BE274">
        <v>737.27716327995677</v>
      </c>
      <c r="BF274">
        <v>737.27716327995677</v>
      </c>
      <c r="BG274">
        <v>737.27716327995677</v>
      </c>
      <c r="BH274">
        <v>567.70341572556674</v>
      </c>
      <c r="BI274">
        <v>567.7034157255667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6313810682</v>
      </c>
      <c r="C275">
        <v>-5.3891974845084176</v>
      </c>
      <c r="D275">
        <v>-6.5235292823635076</v>
      </c>
      <c r="E275">
        <v>-7.4447925111874316</v>
      </c>
      <c r="F275">
        <v>-8.1663836711944739</v>
      </c>
      <c r="G275">
        <v>-8.7010292033775496</v>
      </c>
      <c r="H275">
        <v>-9.0608161517910517</v>
      </c>
      <c r="I275">
        <v>-8.1509402108381757</v>
      </c>
      <c r="J275">
        <v>-3.4915844502411697</v>
      </c>
      <c r="K275">
        <v>3.4192025920885132</v>
      </c>
      <c r="L275">
        <v>19.958940479394492</v>
      </c>
      <c r="M275">
        <v>36.27077107812196</v>
      </c>
      <c r="N275">
        <v>50.185420119881194</v>
      </c>
      <c r="O275">
        <v>69.15864090380731</v>
      </c>
      <c r="P275">
        <v>80.790059886937797</v>
      </c>
      <c r="Q275">
        <v>81.658421354489917</v>
      </c>
      <c r="R275">
        <v>78.612843853399994</v>
      </c>
      <c r="S275">
        <v>76.061981918894432</v>
      </c>
      <c r="T275">
        <v>-2.42945210189853</v>
      </c>
      <c r="U275">
        <v>-4.0132622260225652</v>
      </c>
      <c r="V275">
        <v>-6.5510857159816611</v>
      </c>
      <c r="W275">
        <v>-8.704279792553713</v>
      </c>
      <c r="X275">
        <v>-8.2880352486644497</v>
      </c>
      <c r="Y275">
        <v>4.0359402249266765</v>
      </c>
      <c r="Z275">
        <v>22.759488662892206</v>
      </c>
      <c r="AA275">
        <v>59.000193638998958</v>
      </c>
      <c r="AB275">
        <v>83.817038399445138</v>
      </c>
      <c r="AC275">
        <v>102.00837686590317</v>
      </c>
      <c r="AD275">
        <v>106.10022179305525</v>
      </c>
      <c r="AE275">
        <v>100.71662773831272</v>
      </c>
      <c r="AF275">
        <v>2.0010690263211339</v>
      </c>
      <c r="AG275">
        <v>0.79029517057356558</v>
      </c>
      <c r="AH275">
        <v>-1.0374642006789196</v>
      </c>
      <c r="AI275">
        <v>-2.2721519188847323</v>
      </c>
      <c r="AJ275">
        <v>-0.48822647223910332</v>
      </c>
      <c r="AK275">
        <v>13.054033645901326</v>
      </c>
      <c r="AL275">
        <v>31.696193644816585</v>
      </c>
      <c r="AM275">
        <v>65.983299529126938</v>
      </c>
      <c r="AN275">
        <v>88.396237457313077</v>
      </c>
      <c r="AO275">
        <v>103.72137347478049</v>
      </c>
      <c r="AP275">
        <v>106.56878773567691</v>
      </c>
      <c r="AQ275">
        <v>107.08372981840596</v>
      </c>
      <c r="AR275">
        <v>-1.6185843327408411</v>
      </c>
      <c r="AS275">
        <v>-2.6765757336286167</v>
      </c>
      <c r="AT275">
        <v>-4.2229094545324228</v>
      </c>
      <c r="AU275">
        <v>-5.1130999396504366</v>
      </c>
      <c r="AV275">
        <v>-2.8625191293597112</v>
      </c>
      <c r="AW275">
        <v>11.038173738902035</v>
      </c>
      <c r="AX275">
        <v>29.699750719852229</v>
      </c>
      <c r="AY275">
        <v>63.890618295061252</v>
      </c>
      <c r="AZ275">
        <v>86.446499653942965</v>
      </c>
      <c r="BA275">
        <v>102.37335177270518</v>
      </c>
      <c r="BB275">
        <v>107.32174229724188</v>
      </c>
      <c r="BC275">
        <v>108.86436311241046</v>
      </c>
      <c r="BD275">
        <v>799.77783948903084</v>
      </c>
      <c r="BE275">
        <v>799.77783948903084</v>
      </c>
      <c r="BF275">
        <v>799.77783948903084</v>
      </c>
      <c r="BG275">
        <v>799.77783948903084</v>
      </c>
      <c r="BH275">
        <v>615.82893640655379</v>
      </c>
      <c r="BI275">
        <v>615.82893640655379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34568810917</v>
      </c>
      <c r="C276">
        <v>-6.1016518424297779</v>
      </c>
      <c r="D276">
        <v>-6.8926288698462761</v>
      </c>
      <c r="E276">
        <v>-7.5347672317162271</v>
      </c>
      <c r="F276">
        <v>-8.0374302874818007</v>
      </c>
      <c r="G276">
        <v>-8.4095140280884131</v>
      </c>
      <c r="H276">
        <v>-8.6594684297769398</v>
      </c>
      <c r="I276">
        <v>-8.0164399718845445</v>
      </c>
      <c r="J276">
        <v>-4.7573781823320029</v>
      </c>
      <c r="K276">
        <v>7.137523338217322E-2</v>
      </c>
      <c r="L276">
        <v>11.614607948792836</v>
      </c>
      <c r="M276">
        <v>22.974159019342604</v>
      </c>
      <c r="N276">
        <v>32.622568082094283</v>
      </c>
      <c r="O276">
        <v>45.57774093663668</v>
      </c>
      <c r="P276">
        <v>52.814865740935382</v>
      </c>
      <c r="Q276">
        <v>51.097598822200247</v>
      </c>
      <c r="R276">
        <v>46.266486232138107</v>
      </c>
      <c r="S276">
        <v>39.524877973657823</v>
      </c>
      <c r="T276">
        <v>-4.0840876326277833</v>
      </c>
      <c r="U276">
        <v>-5.1769439905479526</v>
      </c>
      <c r="V276">
        <v>-6.8889863400312805</v>
      </c>
      <c r="W276">
        <v>-8.2313256334921174</v>
      </c>
      <c r="X276">
        <v>-7.4317613787856089</v>
      </c>
      <c r="Y276">
        <v>2.5179939604264012</v>
      </c>
      <c r="Z276">
        <v>16.959102504861615</v>
      </c>
      <c r="AA276">
        <v>44.249548156119062</v>
      </c>
      <c r="AB276">
        <v>62.443570405842223</v>
      </c>
      <c r="AC276">
        <v>75.098260950573277</v>
      </c>
      <c r="AD276">
        <v>75.412922955454817</v>
      </c>
      <c r="AE276">
        <v>70.078485692715716</v>
      </c>
      <c r="AF276">
        <v>1.386264242080812</v>
      </c>
      <c r="AG276">
        <v>0.70791903872539919</v>
      </c>
      <c r="AH276">
        <v>-0.25172942136691967</v>
      </c>
      <c r="AI276">
        <v>-0.70601488736735107</v>
      </c>
      <c r="AJ276">
        <v>1.1518988058172726</v>
      </c>
      <c r="AK276">
        <v>11.231219344598198</v>
      </c>
      <c r="AL276">
        <v>24.419742259948126</v>
      </c>
      <c r="AM276">
        <v>48.172935039336309</v>
      </c>
      <c r="AN276">
        <v>63.483414058706153</v>
      </c>
      <c r="AO276">
        <v>73.739893226111917</v>
      </c>
      <c r="AP276">
        <v>74.990766924881157</v>
      </c>
      <c r="AQ276">
        <v>75.296580982657517</v>
      </c>
      <c r="AR276">
        <v>-3.8646810783309062</v>
      </c>
      <c r="AS276">
        <v>-4.4569443392473289</v>
      </c>
      <c r="AT276">
        <v>-5.2455804697958825</v>
      </c>
      <c r="AU276">
        <v>-5.460417547736296</v>
      </c>
      <c r="AV276">
        <v>-3.1797518304696459</v>
      </c>
      <c r="AW276">
        <v>7.5379773928238585</v>
      </c>
      <c r="AX276">
        <v>21.171557631458128</v>
      </c>
      <c r="AY276">
        <v>45.432568457154446</v>
      </c>
      <c r="AZ276">
        <v>60.974210329078836</v>
      </c>
      <c r="BA276">
        <v>71.387691666426548</v>
      </c>
      <c r="BB276">
        <v>73.116239433152074</v>
      </c>
      <c r="BC276">
        <v>74.133022641756369</v>
      </c>
      <c r="BD276">
        <v>726.04221355198297</v>
      </c>
      <c r="BE276">
        <v>726.04221355198297</v>
      </c>
      <c r="BF276">
        <v>726.04221355198297</v>
      </c>
      <c r="BG276">
        <v>726.04221355198297</v>
      </c>
      <c r="BH276">
        <v>559.05250443502689</v>
      </c>
      <c r="BI276">
        <v>559.05250443502689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41193064864</v>
      </c>
      <c r="C277">
        <v>-4.882627599195402</v>
      </c>
      <c r="D277">
        <v>-5.6726122749465455</v>
      </c>
      <c r="E277">
        <v>-6.325639220393434</v>
      </c>
      <c r="F277">
        <v>-6.8498786014149768</v>
      </c>
      <c r="G277">
        <v>-7.253105145617611</v>
      </c>
      <c r="H277">
        <v>-7.5427158914267292</v>
      </c>
      <c r="I277">
        <v>-7.2652205453033192</v>
      </c>
      <c r="J277">
        <v>-4.4642944554198341</v>
      </c>
      <c r="K277">
        <v>-8.6127514631259561E-2</v>
      </c>
      <c r="L277">
        <v>10.831987960200836</v>
      </c>
      <c r="M277">
        <v>22.081568127980329</v>
      </c>
      <c r="N277">
        <v>32.11648554317388</v>
      </c>
      <c r="O277">
        <v>46.856568092731933</v>
      </c>
      <c r="P277">
        <v>57.564056525331445</v>
      </c>
      <c r="Q277">
        <v>60.046992122479992</v>
      </c>
      <c r="R277">
        <v>56.655683621726837</v>
      </c>
      <c r="S277">
        <v>48.388788808930855</v>
      </c>
      <c r="T277">
        <v>-3.443407156365347</v>
      </c>
      <c r="U277">
        <v>-4.4977122650566308</v>
      </c>
      <c r="V277">
        <v>-6.2055009175102791</v>
      </c>
      <c r="W277">
        <v>-7.7023234646265291</v>
      </c>
      <c r="X277">
        <v>-7.6230032891774773</v>
      </c>
      <c r="Y277">
        <v>0.21302368693375262</v>
      </c>
      <c r="Z277">
        <v>12.631513515556289</v>
      </c>
      <c r="AA277">
        <v>37.860402282857628</v>
      </c>
      <c r="AB277">
        <v>56.459394937774171</v>
      </c>
      <c r="AC277">
        <v>71.804005296847919</v>
      </c>
      <c r="AD277">
        <v>78.498412608062551</v>
      </c>
      <c r="AE277">
        <v>72.567793626168509</v>
      </c>
      <c r="AF277">
        <v>1.7591585188620611</v>
      </c>
      <c r="AG277">
        <v>0.85553142514939451</v>
      </c>
      <c r="AH277">
        <v>-0.54412267980155637</v>
      </c>
      <c r="AI277">
        <v>-1.5963741103201117</v>
      </c>
      <c r="AJ277">
        <v>-0.73492385502034463</v>
      </c>
      <c r="AK277">
        <v>8.0299931825000836</v>
      </c>
      <c r="AL277">
        <v>20.517110650972448</v>
      </c>
      <c r="AM277">
        <v>43.950990738672871</v>
      </c>
      <c r="AN277">
        <v>59.615903065423709</v>
      </c>
      <c r="AO277">
        <v>70.706455972402438</v>
      </c>
      <c r="AP277">
        <v>73.690857398475273</v>
      </c>
      <c r="AQ277">
        <v>74.313391437943878</v>
      </c>
      <c r="AR277">
        <v>-2.3695054816377099</v>
      </c>
      <c r="AS277">
        <v>-3.1908255337602389</v>
      </c>
      <c r="AT277">
        <v>-4.4412800189454202</v>
      </c>
      <c r="AU277">
        <v>-5.3163772843711072</v>
      </c>
      <c r="AV277">
        <v>-4.2307615035038628</v>
      </c>
      <c r="AW277">
        <v>4.6687586358538926</v>
      </c>
      <c r="AX277">
        <v>17.13787730607104</v>
      </c>
      <c r="AY277">
        <v>40.586225201224501</v>
      </c>
      <c r="AZ277">
        <v>56.505873219466764</v>
      </c>
      <c r="BA277">
        <v>68.229745916303102</v>
      </c>
      <c r="BB277">
        <v>72.741622104881628</v>
      </c>
      <c r="BC277">
        <v>73.557023390844392</v>
      </c>
      <c r="BD277">
        <v>744.9755393767573</v>
      </c>
      <c r="BE277">
        <v>744.9755393767573</v>
      </c>
      <c r="BF277">
        <v>744.9755393767573</v>
      </c>
      <c r="BG277">
        <v>744.9755393767573</v>
      </c>
      <c r="BH277">
        <v>573.63116532010304</v>
      </c>
      <c r="BI277">
        <v>573.6311653201030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79858464251</v>
      </c>
      <c r="C278">
        <v>-2.3684621487585211</v>
      </c>
      <c r="D278">
        <v>-2.1440279302233773</v>
      </c>
      <c r="E278">
        <v>-1.8433214787941936</v>
      </c>
      <c r="F278">
        <v>-1.4721648376433278</v>
      </c>
      <c r="G278">
        <v>-1.0360696024896976</v>
      </c>
      <c r="H278">
        <v>-0.5402515501153754</v>
      </c>
      <c r="I278">
        <v>3.4306320708087092</v>
      </c>
      <c r="J278">
        <v>8.3798867598368361</v>
      </c>
      <c r="K278">
        <v>13.810101945054068</v>
      </c>
      <c r="L278">
        <v>24.442174677329689</v>
      </c>
      <c r="M278">
        <v>33.437957501707345</v>
      </c>
      <c r="N278">
        <v>40.237049774677139</v>
      </c>
      <c r="O278">
        <v>47.74067401739218</v>
      </c>
      <c r="P278">
        <v>49.040629843019531</v>
      </c>
      <c r="Q278">
        <v>42.157275532582261</v>
      </c>
      <c r="R278">
        <v>34.984671304845591</v>
      </c>
      <c r="S278">
        <v>26.374005777222777</v>
      </c>
      <c r="T278">
        <v>-6.0524502501148323</v>
      </c>
      <c r="U278">
        <v>-5.6381762173694092</v>
      </c>
      <c r="V278">
        <v>-4.5930882816438974</v>
      </c>
      <c r="W278">
        <v>-2.6210432069103535</v>
      </c>
      <c r="X278">
        <v>2.3793080062335656</v>
      </c>
      <c r="Y278">
        <v>14.060794966259602</v>
      </c>
      <c r="Z278">
        <v>25.635401797470536</v>
      </c>
      <c r="AA278">
        <v>43.391276855942323</v>
      </c>
      <c r="AB278">
        <v>53.226199024191814</v>
      </c>
      <c r="AC278">
        <v>58.242664470651782</v>
      </c>
      <c r="AD278">
        <v>52.651670229391378</v>
      </c>
      <c r="AE278">
        <v>47.235692404753102</v>
      </c>
      <c r="AF278">
        <v>-0.12229027480534227</v>
      </c>
      <c r="AG278">
        <v>-3.4632796758887752E-2</v>
      </c>
      <c r="AH278">
        <v>0.43402564618905126</v>
      </c>
      <c r="AI278">
        <v>1.7563302153780076</v>
      </c>
      <c r="AJ278">
        <v>6.0282582691889575</v>
      </c>
      <c r="AK278">
        <v>17.450586726189197</v>
      </c>
      <c r="AL278">
        <v>29.092288384320319</v>
      </c>
      <c r="AM278">
        <v>45.838668161180472</v>
      </c>
      <c r="AN278">
        <v>53.002109747263688</v>
      </c>
      <c r="AO278">
        <v>52.856872560263362</v>
      </c>
      <c r="AP278">
        <v>38.643357122690944</v>
      </c>
      <c r="AQ278">
        <v>37.577077841480786</v>
      </c>
      <c r="AR278">
        <v>-3.4779240703484287</v>
      </c>
      <c r="AS278">
        <v>-3.3234795796495407</v>
      </c>
      <c r="AT278">
        <v>-2.7252920419849893</v>
      </c>
      <c r="AU278">
        <v>-1.2280093508994923</v>
      </c>
      <c r="AV278">
        <v>3.3387683259884087</v>
      </c>
      <c r="AW278">
        <v>15.197050949432578</v>
      </c>
      <c r="AX278">
        <v>27.181875853550252</v>
      </c>
      <c r="AY278">
        <v>44.525853712355584</v>
      </c>
      <c r="AZ278">
        <v>52.249806211414409</v>
      </c>
      <c r="BA278">
        <v>52.851652013754382</v>
      </c>
      <c r="BB278">
        <v>39.937149321309931</v>
      </c>
      <c r="BC278">
        <v>38.958304230185675</v>
      </c>
      <c r="BD278">
        <v>697.72479667540381</v>
      </c>
      <c r="BE278">
        <v>697.72479667540381</v>
      </c>
      <c r="BF278">
        <v>697.72479667540381</v>
      </c>
      <c r="BG278">
        <v>697.72479667540381</v>
      </c>
      <c r="BH278">
        <v>537.24809344006098</v>
      </c>
      <c r="BI278">
        <v>537.24809344006098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05036484519</v>
      </c>
      <c r="C279">
        <v>-2.97370530802199</v>
      </c>
      <c r="D279">
        <v>-2.5403008704960595</v>
      </c>
      <c r="E279">
        <v>-2.0920358231703293</v>
      </c>
      <c r="F279">
        <v>-1.6306714164737031</v>
      </c>
      <c r="G279">
        <v>-1.1578657684668814</v>
      </c>
      <c r="H279">
        <v>-0.67517890896540145</v>
      </c>
      <c r="I279">
        <v>2.3522768066946282</v>
      </c>
      <c r="J279">
        <v>5.3475978633293204</v>
      </c>
      <c r="K279">
        <v>8.2385162402417311</v>
      </c>
      <c r="L279">
        <v>13.237250390570541</v>
      </c>
      <c r="M279">
        <v>16.951274857699499</v>
      </c>
      <c r="N279">
        <v>19.393947995415065</v>
      </c>
      <c r="O279">
        <v>21.213964032125581</v>
      </c>
      <c r="P279">
        <v>19.397279086511706</v>
      </c>
      <c r="Q279">
        <v>12.79344588211849</v>
      </c>
      <c r="R279">
        <v>6.6420752021811857</v>
      </c>
      <c r="S279">
        <v>-1.8168395794073562</v>
      </c>
      <c r="T279">
        <v>-4.3078476810358426</v>
      </c>
      <c r="U279">
        <v>-3.7173428773049078</v>
      </c>
      <c r="V279">
        <v>-2.5013240075965477</v>
      </c>
      <c r="W279">
        <v>-0.70222058377998609</v>
      </c>
      <c r="X279">
        <v>2.7506536741672694</v>
      </c>
      <c r="Y279">
        <v>8.6506249906073691</v>
      </c>
      <c r="Z279">
        <v>13.209662560453376</v>
      </c>
      <c r="AA279">
        <v>18.541341461998858</v>
      </c>
      <c r="AB279">
        <v>20.22307288354952</v>
      </c>
      <c r="AC279">
        <v>19.302278051959512</v>
      </c>
      <c r="AD279">
        <v>11.538748453361059</v>
      </c>
      <c r="AE279">
        <v>6.4233821086603911</v>
      </c>
      <c r="AF279">
        <v>0.17293468874017559</v>
      </c>
      <c r="AG279">
        <v>0.59524605628705207</v>
      </c>
      <c r="AH279">
        <v>1.5212832558659377</v>
      </c>
      <c r="AI279">
        <v>3.0101312225079555</v>
      </c>
      <c r="AJ279">
        <v>6.1691614905839964</v>
      </c>
      <c r="AK279">
        <v>12.131024576759186</v>
      </c>
      <c r="AL279">
        <v>16.868240532783574</v>
      </c>
      <c r="AM279">
        <v>21.684845501494173</v>
      </c>
      <c r="AN279">
        <v>21.71325130555568</v>
      </c>
      <c r="AO279">
        <v>17.6306076457345</v>
      </c>
      <c r="AP279">
        <v>5.8746300970661389</v>
      </c>
      <c r="AQ279">
        <v>5.7854691177542525</v>
      </c>
      <c r="AR279">
        <v>-1.2861623994032261</v>
      </c>
      <c r="AS279">
        <v>-0.89942962838290841</v>
      </c>
      <c r="AT279">
        <v>-3.868342993616769E-2</v>
      </c>
      <c r="AU279">
        <v>1.3712866229373399</v>
      </c>
      <c r="AV279">
        <v>4.4297088435966279</v>
      </c>
      <c r="AW279">
        <v>10.35048463512711</v>
      </c>
      <c r="AX279">
        <v>15.165605914518807</v>
      </c>
      <c r="AY279">
        <v>20.2684348559104</v>
      </c>
      <c r="AZ279">
        <v>20.60320626065322</v>
      </c>
      <c r="BA279">
        <v>16.915369413517471</v>
      </c>
      <c r="BB279">
        <v>6.0457249511939457</v>
      </c>
      <c r="BC279">
        <v>6.5693869374065104</v>
      </c>
      <c r="BD279">
        <v>648.2035040280432</v>
      </c>
      <c r="BE279">
        <v>648.2035040280432</v>
      </c>
      <c r="BF279">
        <v>648.2035040280432</v>
      </c>
      <c r="BG279">
        <v>648.2035040280432</v>
      </c>
      <c r="BH279">
        <v>499.11669810159333</v>
      </c>
      <c r="BI279">
        <v>499.11669810159333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48924028208</v>
      </c>
      <c r="C280">
        <v>-1.5763973314563557</v>
      </c>
      <c r="D280">
        <v>-0.62201693634106325</v>
      </c>
      <c r="E280">
        <v>0.24831597376463732</v>
      </c>
      <c r="F280">
        <v>1.0394858389711077</v>
      </c>
      <c r="G280">
        <v>1.7561347200444055</v>
      </c>
      <c r="H280">
        <v>2.4026734110748489</v>
      </c>
      <c r="I280">
        <v>5.0300370565303787</v>
      </c>
      <c r="J280">
        <v>5.9860205683699013</v>
      </c>
      <c r="K280">
        <v>5.9166619996550711</v>
      </c>
      <c r="L280">
        <v>4.1001636429502391</v>
      </c>
      <c r="M280">
        <v>1.5021896146134166</v>
      </c>
      <c r="N280">
        <v>-1.0011337389592008</v>
      </c>
      <c r="O280">
        <v>-4.7146542374219838</v>
      </c>
      <c r="P280">
        <v>-7.6298273749033498</v>
      </c>
      <c r="Q280">
        <v>-10.964702433150162</v>
      </c>
      <c r="R280">
        <v>-15.799769702389138</v>
      </c>
      <c r="S280">
        <v>-28.606777085053299</v>
      </c>
      <c r="T280">
        <v>-3.2496316925390705</v>
      </c>
      <c r="U280">
        <v>-2.4186604385450368</v>
      </c>
      <c r="V280">
        <v>-0.85379649702656268</v>
      </c>
      <c r="W280">
        <v>1.1342888664501309</v>
      </c>
      <c r="X280">
        <v>4.0011035162992865</v>
      </c>
      <c r="Y280">
        <v>6.3604133945370513</v>
      </c>
      <c r="Z280">
        <v>5.9821875599630481</v>
      </c>
      <c r="AA280">
        <v>1.5071951941874469</v>
      </c>
      <c r="AB280">
        <v>-4.2068777029753699</v>
      </c>
      <c r="AC280">
        <v>-11.581104213599092</v>
      </c>
      <c r="AD280">
        <v>-22.387745825906691</v>
      </c>
      <c r="AE280">
        <v>-23.766381421082144</v>
      </c>
      <c r="AF280">
        <v>-3.4273060035943521</v>
      </c>
      <c r="AG280">
        <v>-2.4394091197955241</v>
      </c>
      <c r="AH280">
        <v>-0.57954077673116888</v>
      </c>
      <c r="AI280">
        <v>1.7828659353020386</v>
      </c>
      <c r="AJ280">
        <v>5.1926375967828449</v>
      </c>
      <c r="AK280">
        <v>8.0446054691484665</v>
      </c>
      <c r="AL280">
        <v>7.7123346534635484</v>
      </c>
      <c r="AM280">
        <v>2.7810937296821741</v>
      </c>
      <c r="AN280">
        <v>-3.5465211243062429</v>
      </c>
      <c r="AO280">
        <v>-11.644432813317785</v>
      </c>
      <c r="AP280">
        <v>-22.704466269041422</v>
      </c>
      <c r="AQ280">
        <v>-22.725110626139188</v>
      </c>
      <c r="AR280">
        <v>-2.7535931089958665</v>
      </c>
      <c r="AS280">
        <v>-1.9041729518890631</v>
      </c>
      <c r="AT280">
        <v>-0.30961749130829774</v>
      </c>
      <c r="AU280">
        <v>1.7041293504497372</v>
      </c>
      <c r="AV280">
        <v>4.5689881037475066</v>
      </c>
      <c r="AW280">
        <v>6.802981735422736</v>
      </c>
      <c r="AX280">
        <v>6.2379997319918221</v>
      </c>
      <c r="AY280">
        <v>1.410400748162663</v>
      </c>
      <c r="AZ280">
        <v>-4.5410521345401467</v>
      </c>
      <c r="BA280">
        <v>-12.047221042480876</v>
      </c>
      <c r="BB280">
        <v>-22.054713117216977</v>
      </c>
      <c r="BC280">
        <v>-21.830972199831795</v>
      </c>
      <c r="BD280">
        <v>577.85782992267696</v>
      </c>
      <c r="BE280">
        <v>577.85782992267696</v>
      </c>
      <c r="BF280">
        <v>577.85782992267696</v>
      </c>
      <c r="BG280">
        <v>577.85782992267696</v>
      </c>
      <c r="BH280">
        <v>444.95052904046133</v>
      </c>
      <c r="BI280">
        <v>444.95052904046133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472746609081</v>
      </c>
      <c r="C281">
        <v>-0.99496350136542289</v>
      </c>
      <c r="D281">
        <v>0.35372430667646171</v>
      </c>
      <c r="E281">
        <v>1.5979129911714018</v>
      </c>
      <c r="F281">
        <v>2.7431021369674764</v>
      </c>
      <c r="G281">
        <v>3.7945344828548695</v>
      </c>
      <c r="H281">
        <v>4.757207296001015</v>
      </c>
      <c r="I281">
        <v>8.9208573245105889</v>
      </c>
      <c r="J281">
        <v>10.842308710868956</v>
      </c>
      <c r="K281">
        <v>11.320393585586217</v>
      </c>
      <c r="L281">
        <v>9.6311563675362262</v>
      </c>
      <c r="M281">
        <v>6.3048676768780867</v>
      </c>
      <c r="N281">
        <v>2.6006516571985827</v>
      </c>
      <c r="O281">
        <v>-3.9716837188302074</v>
      </c>
      <c r="P281">
        <v>-10.557920491659559</v>
      </c>
      <c r="Q281">
        <v>-16.530492438512624</v>
      </c>
      <c r="R281">
        <v>-20.712961621112761</v>
      </c>
      <c r="S281">
        <v>-28.181634189815284</v>
      </c>
      <c r="T281">
        <v>-2.3025299502144048</v>
      </c>
      <c r="U281">
        <v>-0.98629603153092826</v>
      </c>
      <c r="V281">
        <v>1.4766029074977927</v>
      </c>
      <c r="W281">
        <v>4.5687504773309069</v>
      </c>
      <c r="X281">
        <v>8.9137190092100642</v>
      </c>
      <c r="Y281">
        <v>12.145682912332589</v>
      </c>
      <c r="Z281">
        <v>11.104276300910044</v>
      </c>
      <c r="AA281">
        <v>3.665372961646554</v>
      </c>
      <c r="AB281">
        <v>-5.1092926395051448</v>
      </c>
      <c r="AC281">
        <v>-15.826927361275999</v>
      </c>
      <c r="AD281">
        <v>-30.212777887519554</v>
      </c>
      <c r="AE281">
        <v>-31.398718581481454</v>
      </c>
      <c r="AF281">
        <v>-4.8745993849598488</v>
      </c>
      <c r="AG281">
        <v>-3.2514149633125489</v>
      </c>
      <c r="AH281">
        <v>-0.24297207947832078</v>
      </c>
      <c r="AI281">
        <v>3.4654417061229239</v>
      </c>
      <c r="AJ281">
        <v>8.4551255576649496</v>
      </c>
      <c r="AK281">
        <v>11.447370609913508</v>
      </c>
      <c r="AL281">
        <v>9.1830148736517234</v>
      </c>
      <c r="AM281">
        <v>-1.2996232715673655</v>
      </c>
      <c r="AN281">
        <v>-12.58578579217809</v>
      </c>
      <c r="AO281">
        <v>-25.644363408205486</v>
      </c>
      <c r="AP281">
        <v>-42.227428720806522</v>
      </c>
      <c r="AQ281">
        <v>-43.973351621727495</v>
      </c>
      <c r="AR281">
        <v>-2.572117796363349</v>
      </c>
      <c r="AS281">
        <v>-1.2397913696351321</v>
      </c>
      <c r="AT281">
        <v>1.2350216392224138</v>
      </c>
      <c r="AU281">
        <v>4.2972516274464301</v>
      </c>
      <c r="AV281">
        <v>8.4463233829262805</v>
      </c>
      <c r="AW281">
        <v>10.975093001703296</v>
      </c>
      <c r="AX281">
        <v>9.0575969211506564</v>
      </c>
      <c r="AY281">
        <v>-9.7658622393442807E-2</v>
      </c>
      <c r="AZ281">
        <v>-10.267090447246066</v>
      </c>
      <c r="BA281">
        <v>-22.425018942617005</v>
      </c>
      <c r="BB281">
        <v>-38.29161978953659</v>
      </c>
      <c r="BC281">
        <v>-39.149638288380892</v>
      </c>
      <c r="BD281">
        <v>580.11585197909642</v>
      </c>
      <c r="BE281">
        <v>580.11585197909642</v>
      </c>
      <c r="BF281">
        <v>580.11585197909642</v>
      </c>
      <c r="BG281">
        <v>580.11585197909642</v>
      </c>
      <c r="BH281">
        <v>446.68920602390426</v>
      </c>
      <c r="BI281">
        <v>446.68920602390426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23594820427</v>
      </c>
      <c r="C282">
        <v>-1.0553611017185411</v>
      </c>
      <c r="D282">
        <v>1.6070428722974457</v>
      </c>
      <c r="E282">
        <v>4.1137754105048661</v>
      </c>
      <c r="F282">
        <v>6.472013889752132</v>
      </c>
      <c r="G282">
        <v>8.6886242950801744</v>
      </c>
      <c r="H282">
        <v>10.770174439831415</v>
      </c>
      <c r="I282">
        <v>20.756518982363858</v>
      </c>
      <c r="J282">
        <v>27.032392515729669</v>
      </c>
      <c r="K282">
        <v>30.846661181158293</v>
      </c>
      <c r="L282">
        <v>33.375133403638344</v>
      </c>
      <c r="M282">
        <v>31.976599105169452</v>
      </c>
      <c r="N282">
        <v>28.743217572744854</v>
      </c>
      <c r="O282">
        <v>20.782043901623194</v>
      </c>
      <c r="P282">
        <v>10.189981311652108</v>
      </c>
      <c r="Q282">
        <v>-1.6498940985753414</v>
      </c>
      <c r="R282">
        <v>-9.3374483072355261</v>
      </c>
      <c r="S282">
        <v>-19.624976147750996</v>
      </c>
      <c r="T282">
        <v>-6.0779811426110717</v>
      </c>
      <c r="U282">
        <v>-3.1859391182961079</v>
      </c>
      <c r="V282">
        <v>2.2946991878072809</v>
      </c>
      <c r="W282">
        <v>9.3532661232643282</v>
      </c>
      <c r="X282">
        <v>19.923395734659927</v>
      </c>
      <c r="Y282">
        <v>30.408802113000498</v>
      </c>
      <c r="Z282">
        <v>32.569739626635496</v>
      </c>
      <c r="AA282">
        <v>25.897476659361292</v>
      </c>
      <c r="AB282">
        <v>15.283253788369311</v>
      </c>
      <c r="AC282">
        <v>1.1901042431185227</v>
      </c>
      <c r="AD282">
        <v>-22.180275250968315</v>
      </c>
      <c r="AE282">
        <v>-30.902410313972741</v>
      </c>
      <c r="AF282">
        <v>-12.623732543298461</v>
      </c>
      <c r="AG282">
        <v>-8.6538264690327882</v>
      </c>
      <c r="AH282">
        <v>-1.1624354274670372</v>
      </c>
      <c r="AI282">
        <v>8.4108126714590306</v>
      </c>
      <c r="AJ282">
        <v>22.512447201518405</v>
      </c>
      <c r="AK282">
        <v>35.823495712426421</v>
      </c>
      <c r="AL282">
        <v>37.765077803242967</v>
      </c>
      <c r="AM282">
        <v>27.41702817395171</v>
      </c>
      <c r="AN282">
        <v>12.802492235908375</v>
      </c>
      <c r="AO282">
        <v>-5.2982586449910194</v>
      </c>
      <c r="AP282">
        <v>-29.930642142640338</v>
      </c>
      <c r="AQ282">
        <v>-34.572388112526639</v>
      </c>
      <c r="AR282">
        <v>-8.0610141548696781</v>
      </c>
      <c r="AS282">
        <v>-4.4827478083415278</v>
      </c>
      <c r="AT282">
        <v>2.2755564015677909</v>
      </c>
      <c r="AU282">
        <v>10.925456798673642</v>
      </c>
      <c r="AV282">
        <v>23.705738232623133</v>
      </c>
      <c r="AW282">
        <v>35.862753475592797</v>
      </c>
      <c r="AX282">
        <v>37.719201492623085</v>
      </c>
      <c r="AY282">
        <v>28.347797300490377</v>
      </c>
      <c r="AZ282">
        <v>14.878691992106438</v>
      </c>
      <c r="BA282">
        <v>-2.0241067995720172</v>
      </c>
      <c r="BB282">
        <v>-25.192926025552481</v>
      </c>
      <c r="BC282">
        <v>-28.930310322419771</v>
      </c>
      <c r="BD282">
        <v>613.14050726263827</v>
      </c>
      <c r="BE282">
        <v>613.14050726263827</v>
      </c>
      <c r="BF282">
        <v>613.14050726263827</v>
      </c>
      <c r="BG282">
        <v>613.14050726263827</v>
      </c>
      <c r="BH282">
        <v>472.11819059223149</v>
      </c>
      <c r="BI282">
        <v>472.11819059223149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56085717935</v>
      </c>
      <c r="C283">
        <v>-0.24293906816907906</v>
      </c>
      <c r="D283">
        <v>3.3020868626165711</v>
      </c>
      <c r="E283">
        <v>6.6423917759452635</v>
      </c>
      <c r="F283">
        <v>9.7869126118210055</v>
      </c>
      <c r="G283">
        <v>12.744217112723652</v>
      </c>
      <c r="H283">
        <v>15.522518964838362</v>
      </c>
      <c r="I283">
        <v>28.852165073988274</v>
      </c>
      <c r="J283">
        <v>37.170991459159197</v>
      </c>
      <c r="K283">
        <v>42.110071780114417</v>
      </c>
      <c r="L283">
        <v>44.833814751110218</v>
      </c>
      <c r="M283">
        <v>41.884908256460548</v>
      </c>
      <c r="N283">
        <v>36.173896501079312</v>
      </c>
      <c r="O283">
        <v>22.37025383424518</v>
      </c>
      <c r="P283">
        <v>4.0147150903310083</v>
      </c>
      <c r="Q283">
        <v>-14.899826864541096</v>
      </c>
      <c r="R283">
        <v>-24.015107187228754</v>
      </c>
      <c r="S283">
        <v>-29.904560483080683</v>
      </c>
      <c r="T283">
        <v>-4.872016057700379</v>
      </c>
      <c r="U283">
        <v>-1.2972967679990288</v>
      </c>
      <c r="V283">
        <v>5.4631932773082506</v>
      </c>
      <c r="W283">
        <v>14.134878101413269</v>
      </c>
      <c r="X283">
        <v>26.994709717567748</v>
      </c>
      <c r="Y283">
        <v>39.267881916208999</v>
      </c>
      <c r="Z283">
        <v>41.051007211758069</v>
      </c>
      <c r="AA283">
        <v>30.908104441864577</v>
      </c>
      <c r="AB283">
        <v>16.11160293853192</v>
      </c>
      <c r="AC283">
        <v>-3.1025995429837665</v>
      </c>
      <c r="AD283">
        <v>-33.011151102412398</v>
      </c>
      <c r="AE283">
        <v>-41.502062593729292</v>
      </c>
      <c r="AF283">
        <v>-13.120378182349679</v>
      </c>
      <c r="AG283">
        <v>-8.4048858472837029</v>
      </c>
      <c r="AH283">
        <v>0.48826743358307279</v>
      </c>
      <c r="AI283">
        <v>11.840987370696428</v>
      </c>
      <c r="AJ283">
        <v>28.529088633371739</v>
      </c>
      <c r="AK283">
        <v>44.184021643306274</v>
      </c>
      <c r="AL283">
        <v>46.380525988106022</v>
      </c>
      <c r="AM283">
        <v>34.091115707110681</v>
      </c>
      <c r="AN283">
        <v>16.937420142032824</v>
      </c>
      <c r="AO283">
        <v>-4.1617868046071873</v>
      </c>
      <c r="AP283">
        <v>-32.97033811308345</v>
      </c>
      <c r="AQ283">
        <v>-39.172217799903066</v>
      </c>
      <c r="AR283">
        <v>-8.1790879136354331</v>
      </c>
      <c r="AS283">
        <v>-3.9463058687811552</v>
      </c>
      <c r="AT283">
        <v>4.0519624301514625</v>
      </c>
      <c r="AU283">
        <v>14.297962439413087</v>
      </c>
      <c r="AV283">
        <v>29.466106378154485</v>
      </c>
      <c r="AW283">
        <v>43.984069621849642</v>
      </c>
      <c r="AX283">
        <v>46.336881561316183</v>
      </c>
      <c r="AY283">
        <v>35.512798400555987</v>
      </c>
      <c r="AZ283">
        <v>19.714533119972526</v>
      </c>
      <c r="BA283">
        <v>-0.28406029650027143</v>
      </c>
      <c r="BB283">
        <v>-28.26467913245763</v>
      </c>
      <c r="BC283">
        <v>-33.234329508112296</v>
      </c>
      <c r="BD283">
        <v>604.5185683307941</v>
      </c>
      <c r="BE283">
        <v>604.5185683307941</v>
      </c>
      <c r="BF283">
        <v>604.5185683307941</v>
      </c>
      <c r="BG283">
        <v>604.5185683307941</v>
      </c>
      <c r="BH283">
        <v>465.47929761471147</v>
      </c>
      <c r="BI283">
        <v>465.47929761471147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13502107627</v>
      </c>
      <c r="C284">
        <v>-0.3714916208161223</v>
      </c>
      <c r="D284">
        <v>3.7489275642713094</v>
      </c>
      <c r="E284">
        <v>7.6131276007708468</v>
      </c>
      <c r="F284">
        <v>11.233678133781011</v>
      </c>
      <c r="G284">
        <v>14.622582247791268</v>
      </c>
      <c r="H284">
        <v>17.791301077379405</v>
      </c>
      <c r="I284">
        <v>32.758990686239805</v>
      </c>
      <c r="J284">
        <v>41.841069030396014</v>
      </c>
      <c r="K284">
        <v>47.112700769750063</v>
      </c>
      <c r="L284">
        <v>50.090395928165599</v>
      </c>
      <c r="M284">
        <v>47.650183352661855</v>
      </c>
      <c r="N284">
        <v>43.050719224035639</v>
      </c>
      <c r="O284">
        <v>33.115557143663935</v>
      </c>
      <c r="P284">
        <v>22.242717191925525</v>
      </c>
      <c r="Q284">
        <v>13.101832620823552</v>
      </c>
      <c r="R284">
        <v>8.0596338332272062</v>
      </c>
      <c r="S284">
        <v>0.40714418828129151</v>
      </c>
      <c r="T284">
        <v>-7.7012679182689165</v>
      </c>
      <c r="U284">
        <v>-3.0820020294582835</v>
      </c>
      <c r="V284">
        <v>5.5881166808349061</v>
      </c>
      <c r="W284">
        <v>16.564430660937489</v>
      </c>
      <c r="X284">
        <v>32.449931463192293</v>
      </c>
      <c r="Y284">
        <v>46.811387580838051</v>
      </c>
      <c r="Z284">
        <v>48.556309258023717</v>
      </c>
      <c r="AA284">
        <v>38.134284520686954</v>
      </c>
      <c r="AB284">
        <v>25.291833422749974</v>
      </c>
      <c r="AC284">
        <v>11.812252748679697</v>
      </c>
      <c r="AD284">
        <v>-3.5850644122950581</v>
      </c>
      <c r="AE284">
        <v>-10.700990730830584</v>
      </c>
      <c r="AF284">
        <v>-11.242432119197288</v>
      </c>
      <c r="AG284">
        <v>-5.8555039751061884</v>
      </c>
      <c r="AH284">
        <v>4.2126513989024925</v>
      </c>
      <c r="AI284">
        <v>16.858480707621013</v>
      </c>
      <c r="AJ284">
        <v>34.849314113084837</v>
      </c>
      <c r="AK284">
        <v>50.239023293338832</v>
      </c>
      <c r="AL284">
        <v>51.07107745842908</v>
      </c>
      <c r="AM284">
        <v>37.788944657380085</v>
      </c>
      <c r="AN284">
        <v>23.230647996867539</v>
      </c>
      <c r="AO284">
        <v>9.6241097104970272</v>
      </c>
      <c r="AP284">
        <v>-1.3044678202907973</v>
      </c>
      <c r="AQ284">
        <v>-7.4288518744722314</v>
      </c>
      <c r="AR284">
        <v>-8.9612670565150658</v>
      </c>
      <c r="AS284">
        <v>-3.7013874943828822</v>
      </c>
      <c r="AT284">
        <v>6.1399362019580463</v>
      </c>
      <c r="AU284">
        <v>18.526664168102627</v>
      </c>
      <c r="AV284">
        <v>36.234463896577601</v>
      </c>
      <c r="AW284">
        <v>51.663229974337682</v>
      </c>
      <c r="AX284">
        <v>52.92044146551163</v>
      </c>
      <c r="AY284">
        <v>40.706045447169508</v>
      </c>
      <c r="AZ284">
        <v>26.986858384699318</v>
      </c>
      <c r="BA284">
        <v>14.093919819982981</v>
      </c>
      <c r="BB284">
        <v>4.0459889180897299</v>
      </c>
      <c r="BC284">
        <v>-0.93819719397786328</v>
      </c>
      <c r="BD284">
        <v>662.53245238492752</v>
      </c>
      <c r="BE284">
        <v>662.53245238492752</v>
      </c>
      <c r="BF284">
        <v>662.53245238492752</v>
      </c>
      <c r="BG284">
        <v>662.53245238492752</v>
      </c>
      <c r="BH284">
        <v>510.14998833639413</v>
      </c>
      <c r="BI284">
        <v>510.14998833639413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5008578879</v>
      </c>
      <c r="C285">
        <v>5.1354719041650512</v>
      </c>
      <c r="D285">
        <v>12.795222527319932</v>
      </c>
      <c r="E285">
        <v>19.985138540794395</v>
      </c>
      <c r="F285">
        <v>26.7285521993179</v>
      </c>
      <c r="G285">
        <v>33.047733382565241</v>
      </c>
      <c r="H285">
        <v>38.96393604769559</v>
      </c>
      <c r="I285">
        <v>67.071629843724963</v>
      </c>
      <c r="J285">
        <v>84.376233764326756</v>
      </c>
      <c r="K285">
        <v>94.802886506664066</v>
      </c>
      <c r="L285">
        <v>102.04794349360579</v>
      </c>
      <c r="M285">
        <v>99.651034427329094</v>
      </c>
      <c r="N285">
        <v>93.459526717947071</v>
      </c>
      <c r="O285">
        <v>79.747518842257435</v>
      </c>
      <c r="P285">
        <v>65.603313580613616</v>
      </c>
      <c r="Q285">
        <v>54.892554583938491</v>
      </c>
      <c r="R285">
        <v>48.301469235897748</v>
      </c>
      <c r="S285">
        <v>34.95096755830977</v>
      </c>
      <c r="T285">
        <v>-8.2079899053392325</v>
      </c>
      <c r="U285">
        <v>0.62986693470108712</v>
      </c>
      <c r="V285">
        <v>17.264288654831734</v>
      </c>
      <c r="W285">
        <v>38.443339188770558</v>
      </c>
      <c r="X285">
        <v>69.538793264897208</v>
      </c>
      <c r="Y285">
        <v>99.313342224933564</v>
      </c>
      <c r="Z285">
        <v>105.89893576390557</v>
      </c>
      <c r="AA285">
        <v>93.554166968383285</v>
      </c>
      <c r="AB285">
        <v>76.301168778822941</v>
      </c>
      <c r="AC285">
        <v>59.279818489089905</v>
      </c>
      <c r="AD285">
        <v>42.581559540423235</v>
      </c>
      <c r="AE285">
        <v>31.259357254040804</v>
      </c>
      <c r="AF285">
        <v>-8.5471826129100705</v>
      </c>
      <c r="AG285">
        <v>0.31317016559756494</v>
      </c>
      <c r="AH285">
        <v>16.970994953287715</v>
      </c>
      <c r="AI285">
        <v>38.134199773526696</v>
      </c>
      <c r="AJ285">
        <v>69.057510719869526</v>
      </c>
      <c r="AK285">
        <v>98.256842802685242</v>
      </c>
      <c r="AL285">
        <v>104.18422920348877</v>
      </c>
      <c r="AM285">
        <v>90.677835896199326</v>
      </c>
      <c r="AN285">
        <v>72.686762625682263</v>
      </c>
      <c r="AO285">
        <v>55.229889846899681</v>
      </c>
      <c r="AP285">
        <v>40.023257019040152</v>
      </c>
      <c r="AQ285">
        <v>29.634297936734917</v>
      </c>
      <c r="AR285">
        <v>-7.7916199907898669</v>
      </c>
      <c r="AS285">
        <v>1.0297221435063424</v>
      </c>
      <c r="AT285">
        <v>17.620754844231008</v>
      </c>
      <c r="AU285">
        <v>38.715654421793907</v>
      </c>
      <c r="AV285">
        <v>69.597821590703447</v>
      </c>
      <c r="AW285">
        <v>98.963985716258094</v>
      </c>
      <c r="AX285">
        <v>105.24913077011581</v>
      </c>
      <c r="AY285">
        <v>92.637856067177907</v>
      </c>
      <c r="AZ285">
        <v>75.493669413145554</v>
      </c>
      <c r="BA285">
        <v>58.990302842855598</v>
      </c>
      <c r="BB285">
        <v>44.973604572755356</v>
      </c>
      <c r="BC285">
        <v>34.835044547448163</v>
      </c>
      <c r="BD285">
        <v>799.77783948903084</v>
      </c>
      <c r="BE285">
        <v>799.77783948903084</v>
      </c>
      <c r="BF285">
        <v>799.77783948903084</v>
      </c>
      <c r="BG285">
        <v>799.77783948903084</v>
      </c>
      <c r="BH285">
        <v>615.82893640655379</v>
      </c>
      <c r="BI285">
        <v>615.82893640655379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7157273393</v>
      </c>
      <c r="C286">
        <v>14.803268492937574</v>
      </c>
      <c r="D286">
        <v>25.009253731278768</v>
      </c>
      <c r="E286">
        <v>34.531736678430349</v>
      </c>
      <c r="F286">
        <v>43.406211187297444</v>
      </c>
      <c r="G286">
        <v>51.666518613064234</v>
      </c>
      <c r="H286">
        <v>59.344920936259676</v>
      </c>
      <c r="I286">
        <v>94.820006760112307</v>
      </c>
      <c r="J286">
        <v>115.10092751804827</v>
      </c>
      <c r="K286">
        <v>125.89647403209905</v>
      </c>
      <c r="L286">
        <v>129.53921745298558</v>
      </c>
      <c r="M286">
        <v>121.50510491485043</v>
      </c>
      <c r="N286">
        <v>109.93573752927678</v>
      </c>
      <c r="O286">
        <v>89.154579512499765</v>
      </c>
      <c r="P286">
        <v>73.079147287404837</v>
      </c>
      <c r="Q286">
        <v>68.270668322585252</v>
      </c>
      <c r="R286">
        <v>67.441811272330241</v>
      </c>
      <c r="S286">
        <v>59.202826713212062</v>
      </c>
      <c r="T286">
        <v>-3.4945183136474851</v>
      </c>
      <c r="U286">
        <v>7.7686679057934613</v>
      </c>
      <c r="V286">
        <v>28.769355065995718</v>
      </c>
      <c r="W286">
        <v>55.035774245636574</v>
      </c>
      <c r="X286">
        <v>92.102631227314873</v>
      </c>
      <c r="Y286">
        <v>122.98899131843504</v>
      </c>
      <c r="Z286">
        <v>124.37203697260313</v>
      </c>
      <c r="AA286">
        <v>99.293847644504467</v>
      </c>
      <c r="AB286">
        <v>74.39463487671668</v>
      </c>
      <c r="AC286">
        <v>55.245690900346467</v>
      </c>
      <c r="AD286">
        <v>47.078059568351762</v>
      </c>
      <c r="AE286">
        <v>34.048409044670841</v>
      </c>
      <c r="AF286">
        <v>6.5290863316033034</v>
      </c>
      <c r="AG286">
        <v>15.858107153318841</v>
      </c>
      <c r="AH286">
        <v>33.289695939194978</v>
      </c>
      <c r="AI286">
        <v>55.178523980551688</v>
      </c>
      <c r="AJ286">
        <v>86.32973897905579</v>
      </c>
      <c r="AK286">
        <v>113.09578513770637</v>
      </c>
      <c r="AL286">
        <v>115.18484981274509</v>
      </c>
      <c r="AM286">
        <v>94.701872497547214</v>
      </c>
      <c r="AN286">
        <v>72.677396891407113</v>
      </c>
      <c r="AO286">
        <v>53.55161965604448</v>
      </c>
      <c r="AP286">
        <v>41.178008915253237</v>
      </c>
      <c r="AQ286">
        <v>30.29663068526159</v>
      </c>
      <c r="AR286">
        <v>6.6847076567078112</v>
      </c>
      <c r="AS286">
        <v>15.923920339682082</v>
      </c>
      <c r="AT286">
        <v>33.203111136832774</v>
      </c>
      <c r="AU286">
        <v>54.938005503910659</v>
      </c>
      <c r="AV286">
        <v>85.994150777780959</v>
      </c>
      <c r="AW286">
        <v>113.07913143901033</v>
      </c>
      <c r="AX286">
        <v>115.78110058661397</v>
      </c>
      <c r="AY286">
        <v>96.556070808329622</v>
      </c>
      <c r="AZ286">
        <v>75.417539868375542</v>
      </c>
      <c r="BA286">
        <v>56.947799969874829</v>
      </c>
      <c r="BB286">
        <v>45.101073742718974</v>
      </c>
      <c r="BC286">
        <v>35.179679184849931</v>
      </c>
      <c r="BD286">
        <v>799.77783948903084</v>
      </c>
      <c r="BE286">
        <v>799.77783948903084</v>
      </c>
      <c r="BF286">
        <v>799.77783948903084</v>
      </c>
      <c r="BG286">
        <v>799.77783948903084</v>
      </c>
      <c r="BH286">
        <v>615.82893640655379</v>
      </c>
      <c r="BI286">
        <v>615.82893640655379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035871359</v>
      </c>
      <c r="C287">
        <v>27.852287435852148</v>
      </c>
      <c r="D287">
        <v>44.326312431597003</v>
      </c>
      <c r="E287">
        <v>59.640327995983611</v>
      </c>
      <c r="F287">
        <v>73.856386983081123</v>
      </c>
      <c r="G287">
        <v>87.033604092106515</v>
      </c>
      <c r="H287">
        <v>99.22828712427966</v>
      </c>
      <c r="I287">
        <v>154.59325568132405</v>
      </c>
      <c r="J287">
        <v>184.61582679052034</v>
      </c>
      <c r="K287">
        <v>199.20942913330632</v>
      </c>
      <c r="L287">
        <v>200.04034131486983</v>
      </c>
      <c r="M287">
        <v>183.56382436839951</v>
      </c>
      <c r="N287">
        <v>162.99457318964073</v>
      </c>
      <c r="O287">
        <v>129.34325544338404</v>
      </c>
      <c r="P287">
        <v>107.5207721076378</v>
      </c>
      <c r="Q287">
        <v>105.16240172724838</v>
      </c>
      <c r="R287">
        <v>103.05607833251837</v>
      </c>
      <c r="S287">
        <v>78.358629477874103</v>
      </c>
      <c r="T287">
        <v>-1.4988969918097035</v>
      </c>
      <c r="U287">
        <v>16.346611770372416</v>
      </c>
      <c r="V287">
        <v>49.574842125038671</v>
      </c>
      <c r="W287">
        <v>91.023476548080936</v>
      </c>
      <c r="X287">
        <v>149.14195352527111</v>
      </c>
      <c r="Y287">
        <v>196.07312362891872</v>
      </c>
      <c r="Z287">
        <v>196.37904041387335</v>
      </c>
      <c r="AA287">
        <v>153.81047262483204</v>
      </c>
      <c r="AB287">
        <v>112.52712747188073</v>
      </c>
      <c r="AC287">
        <v>80.833571099434977</v>
      </c>
      <c r="AD287">
        <v>68.205388442852197</v>
      </c>
      <c r="AE287">
        <v>48.606603078458903</v>
      </c>
      <c r="AF287">
        <v>16.847682309271416</v>
      </c>
      <c r="AG287">
        <v>33.405689523781021</v>
      </c>
      <c r="AH287">
        <v>64.212851310860501</v>
      </c>
      <c r="AI287">
        <v>102.58154623442685</v>
      </c>
      <c r="AJ287">
        <v>156.16953924185128</v>
      </c>
      <c r="AK287">
        <v>198.78001189524645</v>
      </c>
      <c r="AL287">
        <v>197.91753659462216</v>
      </c>
      <c r="AM287">
        <v>155.81420644074146</v>
      </c>
      <c r="AN287">
        <v>115.0588904615104</v>
      </c>
      <c r="AO287">
        <v>83.008393801439965</v>
      </c>
      <c r="AP287">
        <v>70.833114150338773</v>
      </c>
      <c r="AQ287">
        <v>53.433953125170547</v>
      </c>
      <c r="AR287">
        <v>13.222437954604136</v>
      </c>
      <c r="AS287">
        <v>29.938282391907823</v>
      </c>
      <c r="AT287">
        <v>61.052087785722634</v>
      </c>
      <c r="AU287">
        <v>99.834692431170765</v>
      </c>
      <c r="AV287">
        <v>154.10969037389825</v>
      </c>
      <c r="AW287">
        <v>197.62617582382458</v>
      </c>
      <c r="AX287">
        <v>197.33082612941399</v>
      </c>
      <c r="AY287">
        <v>155.88777332656483</v>
      </c>
      <c r="AZ287">
        <v>115.52709874078811</v>
      </c>
      <c r="BA287">
        <v>83.841008680508864</v>
      </c>
      <c r="BB287">
        <v>71.950811121924346</v>
      </c>
      <c r="BC287">
        <v>54.520328329520915</v>
      </c>
      <c r="BD287">
        <v>799.77783948903084</v>
      </c>
      <c r="BE287">
        <v>799.77783948903084</v>
      </c>
      <c r="BF287">
        <v>799.77783948903084</v>
      </c>
      <c r="BG287">
        <v>799.77783948903084</v>
      </c>
      <c r="BH287">
        <v>615.82893640655379</v>
      </c>
      <c r="BI287">
        <v>615.82893640655379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6985769964</v>
      </c>
      <c r="C288">
        <v>50.872761943667328</v>
      </c>
      <c r="D288">
        <v>67.785752875618726</v>
      </c>
      <c r="E288">
        <v>83.489288304836947</v>
      </c>
      <c r="F288">
        <v>98.049447226629184</v>
      </c>
      <c r="G288">
        <v>111.52913979626811</v>
      </c>
      <c r="H288">
        <v>123.98824992345077</v>
      </c>
      <c r="I288">
        <v>180.31601425249829</v>
      </c>
      <c r="J288">
        <v>210.54912856408799</v>
      </c>
      <c r="K288">
        <v>225.14989717421108</v>
      </c>
      <c r="L288">
        <v>226.16549249115207</v>
      </c>
      <c r="M288">
        <v>210.76886876360356</v>
      </c>
      <c r="N288">
        <v>192.33040955854673</v>
      </c>
      <c r="O288">
        <v>165.22770324229725</v>
      </c>
      <c r="P288">
        <v>154.59892491815259</v>
      </c>
      <c r="Q288">
        <v>164.57923957180168</v>
      </c>
      <c r="R288">
        <v>166.68500113585517</v>
      </c>
      <c r="S288">
        <v>141.00222526822498</v>
      </c>
      <c r="T288">
        <v>27.579102579676217</v>
      </c>
      <c r="U288">
        <v>45.146079425647869</v>
      </c>
      <c r="V288">
        <v>77.850062493362501</v>
      </c>
      <c r="W288">
        <v>118.63954073018476</v>
      </c>
      <c r="X288">
        <v>175.86767685439673</v>
      </c>
      <c r="Y288">
        <v>222.42533462777519</v>
      </c>
      <c r="Z288">
        <v>223.88146647096707</v>
      </c>
      <c r="AA288">
        <v>186.23513220573332</v>
      </c>
      <c r="AB288">
        <v>151.13070500563174</v>
      </c>
      <c r="AC288">
        <v>127.87579988354149</v>
      </c>
      <c r="AD288">
        <v>128.07244048664879</v>
      </c>
      <c r="AE288">
        <v>112.63731397986358</v>
      </c>
      <c r="AF288">
        <v>70.75082757007641</v>
      </c>
      <c r="AG288">
        <v>84.822748791443033</v>
      </c>
      <c r="AH288">
        <v>110.95595359090396</v>
      </c>
      <c r="AI288">
        <v>143.39426205903789</v>
      </c>
      <c r="AJ288">
        <v>188.38859383769056</v>
      </c>
      <c r="AK288">
        <v>223.41983788499735</v>
      </c>
      <c r="AL288">
        <v>222.15570587053375</v>
      </c>
      <c r="AM288">
        <v>187.85604145812388</v>
      </c>
      <c r="AN288">
        <v>157.0551461933195</v>
      </c>
      <c r="AO288">
        <v>136.31669123501479</v>
      </c>
      <c r="AP288">
        <v>133.78614610101064</v>
      </c>
      <c r="AQ288">
        <v>114.78024440843699</v>
      </c>
      <c r="AR288">
        <v>71.208933159118004</v>
      </c>
      <c r="AS288">
        <v>85.171568907554814</v>
      </c>
      <c r="AT288">
        <v>111.10614124526303</v>
      </c>
      <c r="AU288">
        <v>143.30856088768135</v>
      </c>
      <c r="AV288">
        <v>188.01201773251134</v>
      </c>
      <c r="AW288">
        <v>222.92371530481415</v>
      </c>
      <c r="AX288">
        <v>221.85053910266302</v>
      </c>
      <c r="AY288">
        <v>188.16095944076864</v>
      </c>
      <c r="AZ288">
        <v>157.85386958067929</v>
      </c>
      <c r="BA288">
        <v>137.4615486262646</v>
      </c>
      <c r="BB288">
        <v>134.88649026622502</v>
      </c>
      <c r="BC288">
        <v>116.12804146022852</v>
      </c>
      <c r="BD288">
        <v>799.77783948903084</v>
      </c>
      <c r="BE288">
        <v>799.77783948903084</v>
      </c>
      <c r="BF288">
        <v>799.77783948903084</v>
      </c>
      <c r="BG288">
        <v>799.77783948903084</v>
      </c>
      <c r="BH288">
        <v>615.82893640655379</v>
      </c>
      <c r="BI288">
        <v>615.82893640655379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678005910067</v>
      </c>
      <c r="C289">
        <v>87.828398605505413</v>
      </c>
      <c r="D289">
        <v>98.825061122165067</v>
      </c>
      <c r="E289">
        <v>109.03381436431964</v>
      </c>
      <c r="F289">
        <v>118.49788707800624</v>
      </c>
      <c r="G289">
        <v>127.25843046340806</v>
      </c>
      <c r="H289">
        <v>135.35461177107294</v>
      </c>
      <c r="I289">
        <v>171.94523751420033</v>
      </c>
      <c r="J289">
        <v>191.62686491463342</v>
      </c>
      <c r="K289">
        <v>201.15358134248405</v>
      </c>
      <c r="L289">
        <v>201.96037505277312</v>
      </c>
      <c r="M289">
        <v>192.246943992962</v>
      </c>
      <c r="N289">
        <v>180.72995397790856</v>
      </c>
      <c r="O289">
        <v>164.42675128954642</v>
      </c>
      <c r="P289">
        <v>159.684239287715</v>
      </c>
      <c r="Q289">
        <v>169.04933142680017</v>
      </c>
      <c r="R289">
        <v>172.33069697360645</v>
      </c>
      <c r="S289">
        <v>158.46218438178323</v>
      </c>
      <c r="T289">
        <v>69.701891659552032</v>
      </c>
      <c r="U289">
        <v>82.223544262286367</v>
      </c>
      <c r="V289">
        <v>105.4295291738968</v>
      </c>
      <c r="W289">
        <v>134.12618053003033</v>
      </c>
      <c r="X289">
        <v>173.62611093448902</v>
      </c>
      <c r="Y289">
        <v>203.63076849966458</v>
      </c>
      <c r="Z289">
        <v>201.90916319514099</v>
      </c>
      <c r="AA289">
        <v>173.01027724843584</v>
      </c>
      <c r="AB289">
        <v>149.92175940358968</v>
      </c>
      <c r="AC289">
        <v>139.20787670711636</v>
      </c>
      <c r="AD289">
        <v>149.72569116891177</v>
      </c>
      <c r="AE289">
        <v>136.6382173546682</v>
      </c>
      <c r="AF289">
        <v>111.99560506957917</v>
      </c>
      <c r="AG289">
        <v>121.43441528147955</v>
      </c>
      <c r="AH289">
        <v>138.76580038876949</v>
      </c>
      <c r="AI289">
        <v>159.80421832225082</v>
      </c>
      <c r="AJ289">
        <v>187.44798517033681</v>
      </c>
      <c r="AK289">
        <v>204.15857195193217</v>
      </c>
      <c r="AL289">
        <v>196.51922037225788</v>
      </c>
      <c r="AM289">
        <v>164.51725140587416</v>
      </c>
      <c r="AN289">
        <v>141.30247589372431</v>
      </c>
      <c r="AO289">
        <v>130.24865236712881</v>
      </c>
      <c r="AP289">
        <v>139.70466860096224</v>
      </c>
      <c r="AQ289">
        <v>125.69294335293891</v>
      </c>
      <c r="AR289">
        <v>107.56714279165899</v>
      </c>
      <c r="AS289">
        <v>117.40702119243004</v>
      </c>
      <c r="AT289">
        <v>135.49609549189475</v>
      </c>
      <c r="AU289">
        <v>157.50685212878395</v>
      </c>
      <c r="AV289">
        <v>186.60847731038453</v>
      </c>
      <c r="AW289">
        <v>204.81683813749845</v>
      </c>
      <c r="AX289">
        <v>197.72958423919309</v>
      </c>
      <c r="AY289">
        <v>165.83984881154262</v>
      </c>
      <c r="AZ289">
        <v>142.5494639053876</v>
      </c>
      <c r="BA289">
        <v>131.59907210163635</v>
      </c>
      <c r="BB289">
        <v>141.51289528313293</v>
      </c>
      <c r="BC289">
        <v>127.3010678786151</v>
      </c>
      <c r="BD289">
        <v>799.77783948903084</v>
      </c>
      <c r="BE289">
        <v>799.77783948903084</v>
      </c>
      <c r="BF289">
        <v>799.77783948903084</v>
      </c>
      <c r="BG289">
        <v>799.77783948903084</v>
      </c>
      <c r="BH289">
        <v>615.82893640655379</v>
      </c>
      <c r="BI289">
        <v>615.82893640655379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41813244109</v>
      </c>
      <c r="C290">
        <v>158.03508484049155</v>
      </c>
      <c r="D290">
        <v>167.46877532226819</v>
      </c>
      <c r="E290">
        <v>176.11125151295994</v>
      </c>
      <c r="F290">
        <v>184.00839918880141</v>
      </c>
      <c r="G290">
        <v>191.20384353104154</v>
      </c>
      <c r="H290">
        <v>197.73905224742302</v>
      </c>
      <c r="I290">
        <v>225.15965992669183</v>
      </c>
      <c r="J290">
        <v>236.55778580694286</v>
      </c>
      <c r="K290">
        <v>238.54880621284323</v>
      </c>
      <c r="L290">
        <v>227.05692829273934</v>
      </c>
      <c r="M290">
        <v>208.55823310849348</v>
      </c>
      <c r="N290">
        <v>191.23350964384466</v>
      </c>
      <c r="O290">
        <v>169.72210770620444</v>
      </c>
      <c r="P290">
        <v>165.31845726433014</v>
      </c>
      <c r="Q290">
        <v>178.52936219983766</v>
      </c>
      <c r="R290">
        <v>182.34211209044338</v>
      </c>
      <c r="S290">
        <v>163.00572109267455</v>
      </c>
      <c r="T290">
        <v>140.04711343106499</v>
      </c>
      <c r="U290">
        <v>150.17555059278757</v>
      </c>
      <c r="V290">
        <v>168.66269128186784</v>
      </c>
      <c r="W290">
        <v>190.83549943627202</v>
      </c>
      <c r="X290">
        <v>219.07849410154259</v>
      </c>
      <c r="Y290">
        <v>233.01743729988513</v>
      </c>
      <c r="Z290">
        <v>220.8909195524779</v>
      </c>
      <c r="AA290">
        <v>181.44355915604183</v>
      </c>
      <c r="AB290">
        <v>154.83508657161451</v>
      </c>
      <c r="AC290">
        <v>143.54763733373585</v>
      </c>
      <c r="AD290">
        <v>153.45867188107925</v>
      </c>
      <c r="AE290">
        <v>134.63371836498206</v>
      </c>
      <c r="AF290">
        <v>185.54819028000435</v>
      </c>
      <c r="AG290">
        <v>192.25698095549561</v>
      </c>
      <c r="AH290">
        <v>204.27448343497835</v>
      </c>
      <c r="AI290">
        <v>218.12472334181959</v>
      </c>
      <c r="AJ290">
        <v>233.83790443657952</v>
      </c>
      <c r="AK290">
        <v>234.82137073676773</v>
      </c>
      <c r="AL290">
        <v>218.01768160482362</v>
      </c>
      <c r="AM290">
        <v>178.2019193054831</v>
      </c>
      <c r="AN290">
        <v>153.30106242649694</v>
      </c>
      <c r="AO290">
        <v>142.73183852364224</v>
      </c>
      <c r="AP290">
        <v>151.18766697098641</v>
      </c>
      <c r="AQ290">
        <v>131.28829625929109</v>
      </c>
      <c r="AR290">
        <v>182.74470948144091</v>
      </c>
      <c r="AS290">
        <v>189.498111566224</v>
      </c>
      <c r="AT290">
        <v>201.60077789038999</v>
      </c>
      <c r="AU290">
        <v>215.56286698591146</v>
      </c>
      <c r="AV290">
        <v>231.45463154653163</v>
      </c>
      <c r="AW290">
        <v>232.65416372300146</v>
      </c>
      <c r="AX290">
        <v>216.00728579656143</v>
      </c>
      <c r="AY290">
        <v>176.4827509751793</v>
      </c>
      <c r="AZ290">
        <v>151.88697442081309</v>
      </c>
      <c r="BA290">
        <v>141.71781352529425</v>
      </c>
      <c r="BB290">
        <v>150.65130417921722</v>
      </c>
      <c r="BC290">
        <v>130.76254925701517</v>
      </c>
      <c r="BD290">
        <v>799.77783948903084</v>
      </c>
      <c r="BE290">
        <v>799.77783948903084</v>
      </c>
      <c r="BF290">
        <v>799.77783948903084</v>
      </c>
      <c r="BG290">
        <v>799.77783948903084</v>
      </c>
      <c r="BH290">
        <v>615.82893640655379</v>
      </c>
      <c r="BI290">
        <v>615.82893640655379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9117130004</v>
      </c>
      <c r="C291">
        <v>226.17048768259303</v>
      </c>
      <c r="D291">
        <v>226.23820735534045</v>
      </c>
      <c r="E291">
        <v>226.04170796977212</v>
      </c>
      <c r="F291">
        <v>225.60140149776245</v>
      </c>
      <c r="G291">
        <v>224.9365838542281</v>
      </c>
      <c r="H291">
        <v>224.06548832780564</v>
      </c>
      <c r="I291">
        <v>215.40663773101363</v>
      </c>
      <c r="J291">
        <v>203.43020193798216</v>
      </c>
      <c r="K291">
        <v>189.75316308027803</v>
      </c>
      <c r="L291">
        <v>162.8443223100945</v>
      </c>
      <c r="M291">
        <v>140.74012402561252</v>
      </c>
      <c r="N291">
        <v>125.08587289808956</v>
      </c>
      <c r="O291">
        <v>110.96593060688838</v>
      </c>
      <c r="P291">
        <v>114.447101133546</v>
      </c>
      <c r="Q291">
        <v>130.7911465886985</v>
      </c>
      <c r="R291">
        <v>134.65963002985873</v>
      </c>
      <c r="S291">
        <v>115.97759270630004</v>
      </c>
      <c r="T291">
        <v>230.22406385056004</v>
      </c>
      <c r="U291">
        <v>229.34639136054605</v>
      </c>
      <c r="V291">
        <v>226.95670044719944</v>
      </c>
      <c r="W291">
        <v>222.15067254406702</v>
      </c>
      <c r="X291">
        <v>209.42574853798669</v>
      </c>
      <c r="Y291">
        <v>179.70918584594625</v>
      </c>
      <c r="Z291">
        <v>151.00694421557239</v>
      </c>
      <c r="AA291">
        <v>110.59802387146065</v>
      </c>
      <c r="AB291">
        <v>92.65857475659341</v>
      </c>
      <c r="AC291">
        <v>89.914841857413677</v>
      </c>
      <c r="AD291">
        <v>105.07703050976833</v>
      </c>
      <c r="AE291">
        <v>94.077188012713648</v>
      </c>
      <c r="AF291">
        <v>243.3826874802869</v>
      </c>
      <c r="AG291">
        <v>241.09665108566179</v>
      </c>
      <c r="AH291">
        <v>236.05913570150648</v>
      </c>
      <c r="AI291">
        <v>227.88375834706886</v>
      </c>
      <c r="AJ291">
        <v>210.18620611904328</v>
      </c>
      <c r="AK291">
        <v>175.51547263338679</v>
      </c>
      <c r="AL291">
        <v>145.02345537181606</v>
      </c>
      <c r="AM291">
        <v>103.83915001328403</v>
      </c>
      <c r="AN291">
        <v>85.271166707977585</v>
      </c>
      <c r="AO291">
        <v>80.757531924282731</v>
      </c>
      <c r="AP291">
        <v>93.316317433367317</v>
      </c>
      <c r="AQ291">
        <v>83.038277684811888</v>
      </c>
      <c r="AR291">
        <v>241.37225062556624</v>
      </c>
      <c r="AS291">
        <v>239.22580941804557</v>
      </c>
      <c r="AT291">
        <v>234.45375455990555</v>
      </c>
      <c r="AU291">
        <v>226.62299038488993</v>
      </c>
      <c r="AV291">
        <v>209.45351751430385</v>
      </c>
      <c r="AW291">
        <v>175.35001021635028</v>
      </c>
      <c r="AX291">
        <v>145.09228976201305</v>
      </c>
      <c r="AY291">
        <v>103.96052370146597</v>
      </c>
      <c r="AZ291">
        <v>85.301067794266302</v>
      </c>
      <c r="BA291">
        <v>80.674041095264926</v>
      </c>
      <c r="BB291">
        <v>93.19780137291518</v>
      </c>
      <c r="BC291">
        <v>83.123417308891206</v>
      </c>
      <c r="BD291">
        <v>799.77783948903084</v>
      </c>
      <c r="BE291">
        <v>799.77783948903084</v>
      </c>
      <c r="BF291">
        <v>799.77783948903084</v>
      </c>
      <c r="BG291">
        <v>799.77783948903084</v>
      </c>
      <c r="BH291">
        <v>615.82893640655379</v>
      </c>
      <c r="BI291">
        <v>615.82893640655379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1754781141</v>
      </c>
      <c r="C292">
        <v>247.26286270419257</v>
      </c>
      <c r="D292">
        <v>248.03496086486624</v>
      </c>
      <c r="E292">
        <v>248.5100383960316</v>
      </c>
      <c r="F292">
        <v>248.71009827687979</v>
      </c>
      <c r="G292">
        <v>248.65595143653198</v>
      </c>
      <c r="H292">
        <v>248.3672736434664</v>
      </c>
      <c r="I292">
        <v>242.68205773877324</v>
      </c>
      <c r="J292">
        <v>232.87856104096173</v>
      </c>
      <c r="K292">
        <v>220.88931566624282</v>
      </c>
      <c r="L292">
        <v>196.29315820677445</v>
      </c>
      <c r="M292">
        <v>175.60232540154374</v>
      </c>
      <c r="N292">
        <v>160.80415015680762</v>
      </c>
      <c r="O292">
        <v>147.32290758036297</v>
      </c>
      <c r="P292">
        <v>149.96794446957603</v>
      </c>
      <c r="Q292">
        <v>162.18374103736153</v>
      </c>
      <c r="R292">
        <v>160.65238734456602</v>
      </c>
      <c r="S292">
        <v>130.32432591119596</v>
      </c>
      <c r="T292">
        <v>255.79810204922691</v>
      </c>
      <c r="U292">
        <v>254.84453638871614</v>
      </c>
      <c r="V292">
        <v>252.49257706598061</v>
      </c>
      <c r="W292">
        <v>248.16162319340702</v>
      </c>
      <c r="X292">
        <v>237.47854155364104</v>
      </c>
      <c r="Y292">
        <v>213.75568572619144</v>
      </c>
      <c r="Z292">
        <v>191.14128685230651</v>
      </c>
      <c r="AA292">
        <v>158.4981453488582</v>
      </c>
      <c r="AB292">
        <v>141.95352814549472</v>
      </c>
      <c r="AC292">
        <v>134.67210561996012</v>
      </c>
      <c r="AD292">
        <v>133.16450514005228</v>
      </c>
      <c r="AE292">
        <v>118.50573119321437</v>
      </c>
      <c r="AF292">
        <v>257.08138757494487</v>
      </c>
      <c r="AG292">
        <v>257.98331117412579</v>
      </c>
      <c r="AH292">
        <v>259.02750327415396</v>
      </c>
      <c r="AI292">
        <v>258.78944190309062</v>
      </c>
      <c r="AJ292">
        <v>253.36598299446962</v>
      </c>
      <c r="AK292">
        <v>232.4077822053959</v>
      </c>
      <c r="AL292">
        <v>207.50247186418935</v>
      </c>
      <c r="AM292">
        <v>166.47229125850816</v>
      </c>
      <c r="AN292">
        <v>143.36127863115138</v>
      </c>
      <c r="AO292">
        <v>131.78739915987003</v>
      </c>
      <c r="AP292">
        <v>131.56375544268926</v>
      </c>
      <c r="AQ292">
        <v>114.73576421630897</v>
      </c>
      <c r="AR292">
        <v>253.45362720899391</v>
      </c>
      <c r="AS292">
        <v>254.656467693102</v>
      </c>
      <c r="AT292">
        <v>256.26214221085507</v>
      </c>
      <c r="AU292">
        <v>256.72775853158561</v>
      </c>
      <c r="AV292">
        <v>252.30447664983106</v>
      </c>
      <c r="AW292">
        <v>232.19699832319972</v>
      </c>
      <c r="AX292">
        <v>207.41206702604563</v>
      </c>
      <c r="AY292">
        <v>165.96660646941984</v>
      </c>
      <c r="AZ292">
        <v>142.48063534392062</v>
      </c>
      <c r="BA292">
        <v>130.7723910651041</v>
      </c>
      <c r="BB292">
        <v>130.85485961023727</v>
      </c>
      <c r="BC292">
        <v>113.74549905075817</v>
      </c>
      <c r="BD292">
        <v>799.77783948903084</v>
      </c>
      <c r="BE292">
        <v>799.77783948903084</v>
      </c>
      <c r="BF292">
        <v>799.77783948903084</v>
      </c>
      <c r="BG292">
        <v>799.77783948903084</v>
      </c>
      <c r="BH292">
        <v>615.82893640655379</v>
      </c>
      <c r="BI292">
        <v>615.82893640655379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6047965141</v>
      </c>
      <c r="C293">
        <v>284.86367800310745</v>
      </c>
      <c r="D293">
        <v>282.17883619924118</v>
      </c>
      <c r="E293">
        <v>279.43272102099058</v>
      </c>
      <c r="F293">
        <v>276.63483258084023</v>
      </c>
      <c r="G293">
        <v>273.79406901868788</v>
      </c>
      <c r="H293">
        <v>270.9187570696883</v>
      </c>
      <c r="I293">
        <v>253.34273713703283</v>
      </c>
      <c r="J293">
        <v>236.88825952199761</v>
      </c>
      <c r="K293">
        <v>221.36414521347334</v>
      </c>
      <c r="L293">
        <v>195.59730948469681</v>
      </c>
      <c r="M293">
        <v>177.45481408731612</v>
      </c>
      <c r="N293">
        <v>166.19772949336269</v>
      </c>
      <c r="O293">
        <v>158.57261845152064</v>
      </c>
      <c r="P293">
        <v>164.6340623782358</v>
      </c>
      <c r="Q293">
        <v>176.49306606491001</v>
      </c>
      <c r="R293">
        <v>175.02136222695808</v>
      </c>
      <c r="S293">
        <v>149.69645913247342</v>
      </c>
      <c r="T293">
        <v>287.19324555538446</v>
      </c>
      <c r="U293">
        <v>282.61633629548311</v>
      </c>
      <c r="V293">
        <v>273.53574745300392</v>
      </c>
      <c r="W293">
        <v>260.8551868101377</v>
      </c>
      <c r="X293">
        <v>238.60813504887687</v>
      </c>
      <c r="Y293">
        <v>206.01028399282157</v>
      </c>
      <c r="Z293">
        <v>183.98993752836296</v>
      </c>
      <c r="AA293">
        <v>160.98658268695957</v>
      </c>
      <c r="AB293">
        <v>153.09083187882808</v>
      </c>
      <c r="AC293">
        <v>151.7956758645829</v>
      </c>
      <c r="AD293">
        <v>150.77527520140333</v>
      </c>
      <c r="AE293">
        <v>138.94726150252293</v>
      </c>
      <c r="AF293">
        <v>303.55059022645986</v>
      </c>
      <c r="AG293">
        <v>297.98706133707907</v>
      </c>
      <c r="AH293">
        <v>287.03838024939148</v>
      </c>
      <c r="AI293">
        <v>271.94732678143248</v>
      </c>
      <c r="AJ293">
        <v>246.0245015250257</v>
      </c>
      <c r="AK293">
        <v>209.38884046122075</v>
      </c>
      <c r="AL293">
        <v>185.35901029398323</v>
      </c>
      <c r="AM293">
        <v>160.16385300376962</v>
      </c>
      <c r="AN293">
        <v>150.29434838023479</v>
      </c>
      <c r="AO293">
        <v>145.51106352754897</v>
      </c>
      <c r="AP293">
        <v>135.349977624876</v>
      </c>
      <c r="AQ293">
        <v>117.46360044514306</v>
      </c>
      <c r="AR293">
        <v>302.57318073535515</v>
      </c>
      <c r="AS293">
        <v>297.09644811974209</v>
      </c>
      <c r="AT293">
        <v>286.30812352115095</v>
      </c>
      <c r="AU293">
        <v>271.41399685550039</v>
      </c>
      <c r="AV293">
        <v>245.7567565001554</v>
      </c>
      <c r="AW293">
        <v>209.28695233788369</v>
      </c>
      <c r="AX293">
        <v>185.19916469803576</v>
      </c>
      <c r="AY293">
        <v>159.69383346909561</v>
      </c>
      <c r="AZ293">
        <v>149.55316152786884</v>
      </c>
      <c r="BA293">
        <v>144.55997045709401</v>
      </c>
      <c r="BB293">
        <v>134.3992559482441</v>
      </c>
      <c r="BC293">
        <v>116.66637465926534</v>
      </c>
      <c r="BD293">
        <v>799.77783948903084</v>
      </c>
      <c r="BE293">
        <v>799.77783948903084</v>
      </c>
      <c r="BF293">
        <v>799.77783948903084</v>
      </c>
      <c r="BG293">
        <v>799.77783948903084</v>
      </c>
      <c r="BH293">
        <v>615.82893640655379</v>
      </c>
      <c r="BI293">
        <v>615.82893640655379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7170347697</v>
      </c>
      <c r="C294">
        <v>322.07562689525417</v>
      </c>
      <c r="D294">
        <v>315.46050376967014</v>
      </c>
      <c r="E294">
        <v>309.00500617377287</v>
      </c>
      <c r="F294">
        <v>302.70785069324768</v>
      </c>
      <c r="G294">
        <v>296.56764170336515</v>
      </c>
      <c r="H294">
        <v>290.58288051521527</v>
      </c>
      <c r="I294">
        <v>257.84388692015892</v>
      </c>
      <c r="J294">
        <v>231.53072552694721</v>
      </c>
      <c r="K294">
        <v>209.32719473931286</v>
      </c>
      <c r="L294">
        <v>176.83399189805436</v>
      </c>
      <c r="M294">
        <v>156.91004483028203</v>
      </c>
      <c r="N294">
        <v>146.0944472609832</v>
      </c>
      <c r="O294">
        <v>141.15161739782354</v>
      </c>
      <c r="P294">
        <v>150.44650603622048</v>
      </c>
      <c r="Q294">
        <v>165.16980587989323</v>
      </c>
      <c r="R294">
        <v>166.50983593466563</v>
      </c>
      <c r="S294">
        <v>148.63232135216688</v>
      </c>
      <c r="T294">
        <v>357.25620607422218</v>
      </c>
      <c r="U294">
        <v>346.75285680699551</v>
      </c>
      <c r="V294">
        <v>326.34784813578489</v>
      </c>
      <c r="W294">
        <v>298.83367769974711</v>
      </c>
      <c r="X294">
        <v>253.41573134452699</v>
      </c>
      <c r="Y294">
        <v>194.07200212327058</v>
      </c>
      <c r="Z294">
        <v>159.56094571516797</v>
      </c>
      <c r="AA294">
        <v>130.34094655218536</v>
      </c>
      <c r="AB294">
        <v>123.73634338582268</v>
      </c>
      <c r="AC294">
        <v>125.13433640234121</v>
      </c>
      <c r="AD294">
        <v>129.3584385170829</v>
      </c>
      <c r="AE294">
        <v>125.6438021716999</v>
      </c>
      <c r="AF294">
        <v>317.56790905272879</v>
      </c>
      <c r="AG294">
        <v>309.95278427424563</v>
      </c>
      <c r="AH294">
        <v>294.99052040546417</v>
      </c>
      <c r="AI294">
        <v>274.42073886499622</v>
      </c>
      <c r="AJ294">
        <v>239.23897980869407</v>
      </c>
      <c r="AK294">
        <v>189.77196146480995</v>
      </c>
      <c r="AL294">
        <v>157.54473627179723</v>
      </c>
      <c r="AM294">
        <v>124.06204027623207</v>
      </c>
      <c r="AN294">
        <v>111.40820616769575</v>
      </c>
      <c r="AO294">
        <v>106.59699735376103</v>
      </c>
      <c r="AP294">
        <v>103.78506863641924</v>
      </c>
      <c r="AQ294">
        <v>94.159862548671768</v>
      </c>
      <c r="AR294">
        <v>317.94324437479605</v>
      </c>
      <c r="AS294">
        <v>310.39706911719441</v>
      </c>
      <c r="AT294">
        <v>295.55617209424139</v>
      </c>
      <c r="AU294">
        <v>275.12082387481365</v>
      </c>
      <c r="AV294">
        <v>240.07191166224706</v>
      </c>
      <c r="AW294">
        <v>190.52513114478086</v>
      </c>
      <c r="AX294">
        <v>158.03502186218975</v>
      </c>
      <c r="AY294">
        <v>123.99788404869723</v>
      </c>
      <c r="AZ294">
        <v>111.00601068397206</v>
      </c>
      <c r="BA294">
        <v>106.05022997480631</v>
      </c>
      <c r="BB294">
        <v>103.49496592990864</v>
      </c>
      <c r="BC294">
        <v>93.969852492282044</v>
      </c>
      <c r="BD294">
        <v>799.77783948903084</v>
      </c>
      <c r="BE294">
        <v>799.77783948903084</v>
      </c>
      <c r="BF294">
        <v>799.77783948903084</v>
      </c>
      <c r="BG294">
        <v>799.77783948903084</v>
      </c>
      <c r="BH294">
        <v>615.82893640655379</v>
      </c>
      <c r="BI294">
        <v>615.82893640655379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8081463463</v>
      </c>
      <c r="C295">
        <v>330.63031902971358</v>
      </c>
      <c r="D295">
        <v>324.12680054106852</v>
      </c>
      <c r="E295">
        <v>317.68413233021789</v>
      </c>
      <c r="F295">
        <v>311.30826877708773</v>
      </c>
      <c r="G295">
        <v>305.00466717108952</v>
      </c>
      <c r="H295">
        <v>298.77831501251922</v>
      </c>
      <c r="I295">
        <v>263.26884062021759</v>
      </c>
      <c r="J295">
        <v>232.82928971502844</v>
      </c>
      <c r="K295">
        <v>205.74929345311313</v>
      </c>
      <c r="L295">
        <v>163.30093275165623</v>
      </c>
      <c r="M295">
        <v>134.8383707623714</v>
      </c>
      <c r="N295">
        <v>117.6968878130874</v>
      </c>
      <c r="O295">
        <v>106.52205698718915</v>
      </c>
      <c r="P295">
        <v>116.70473974586758</v>
      </c>
      <c r="Q295">
        <v>139.9052775487082</v>
      </c>
      <c r="R295">
        <v>147.37264017346334</v>
      </c>
      <c r="S295">
        <v>133.98564743167722</v>
      </c>
      <c r="T295">
        <v>354.23050074653651</v>
      </c>
      <c r="U295">
        <v>344.25879122006495</v>
      </c>
      <c r="V295">
        <v>324.72122793986028</v>
      </c>
      <c r="W295">
        <v>297.98304220198656</v>
      </c>
      <c r="X295">
        <v>252.58752732501102</v>
      </c>
      <c r="Y295">
        <v>189.40512700103892</v>
      </c>
      <c r="Z295">
        <v>148.58165294933016</v>
      </c>
      <c r="AA295">
        <v>105.90110099107459</v>
      </c>
      <c r="AB295">
        <v>88.671480125243335</v>
      </c>
      <c r="AC295">
        <v>80.355643496828819</v>
      </c>
      <c r="AD295">
        <v>76.895654807058321</v>
      </c>
      <c r="AE295">
        <v>73.723685598673029</v>
      </c>
      <c r="AF295">
        <v>321.14812345935371</v>
      </c>
      <c r="AG295">
        <v>312.84144684968948</v>
      </c>
      <c r="AH295">
        <v>296.42592281990392</v>
      </c>
      <c r="AI295">
        <v>273.63700048619</v>
      </c>
      <c r="AJ295">
        <v>233.97273535103366</v>
      </c>
      <c r="AK295">
        <v>176.13726939687845</v>
      </c>
      <c r="AL295">
        <v>136.49909688947727</v>
      </c>
      <c r="AM295">
        <v>91.912003894766286</v>
      </c>
      <c r="AN295">
        <v>72.512856230628401</v>
      </c>
      <c r="AO295">
        <v>62.876997697493621</v>
      </c>
      <c r="AP295">
        <v>58.174954934032549</v>
      </c>
      <c r="AQ295">
        <v>48.472697955748572</v>
      </c>
      <c r="AR295">
        <v>323.22122996732162</v>
      </c>
      <c r="AS295">
        <v>314.99803976570877</v>
      </c>
      <c r="AT295">
        <v>298.72233943716424</v>
      </c>
      <c r="AU295">
        <v>276.06996140324242</v>
      </c>
      <c r="AV295">
        <v>236.47225575594408</v>
      </c>
      <c r="AW295">
        <v>178.28224202898286</v>
      </c>
      <c r="AX295">
        <v>138.04156384805373</v>
      </c>
      <c r="AY295">
        <v>92.326649179228085</v>
      </c>
      <c r="AZ295">
        <v>72.263147825057459</v>
      </c>
      <c r="BA295">
        <v>62.331534183788023</v>
      </c>
      <c r="BB295">
        <v>57.981670872064086</v>
      </c>
      <c r="BC295">
        <v>48.197100907370199</v>
      </c>
      <c r="BD295">
        <v>799.77783948903084</v>
      </c>
      <c r="BE295">
        <v>799.77783948903084</v>
      </c>
      <c r="BF295">
        <v>799.77783948903084</v>
      </c>
      <c r="BG295">
        <v>799.77783948903084</v>
      </c>
      <c r="BH295">
        <v>615.82893640655379</v>
      </c>
      <c r="BI295">
        <v>615.82893640655379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82443367895</v>
      </c>
      <c r="C296">
        <v>280.98611744163446</v>
      </c>
      <c r="D296">
        <v>272.47708346984581</v>
      </c>
      <c r="E296">
        <v>264.3023828153772</v>
      </c>
      <c r="F296">
        <v>256.45020492479097</v>
      </c>
      <c r="G296">
        <v>248.90915609573941</v>
      </c>
      <c r="H296">
        <v>241.66824423111535</v>
      </c>
      <c r="I296">
        <v>203.95711338057413</v>
      </c>
      <c r="J296">
        <v>175.95253417092783</v>
      </c>
      <c r="K296">
        <v>154.07311205110747</v>
      </c>
      <c r="L296">
        <v>125.30330135954767</v>
      </c>
      <c r="M296">
        <v>110.23771763638292</v>
      </c>
      <c r="N296">
        <v>103.67297656850697</v>
      </c>
      <c r="O296">
        <v>103.65636739769855</v>
      </c>
      <c r="P296">
        <v>113.7763364350735</v>
      </c>
      <c r="Q296">
        <v>126.45548002433129</v>
      </c>
      <c r="R296">
        <v>129.0259633316239</v>
      </c>
      <c r="S296">
        <v>120.62236277998628</v>
      </c>
      <c r="T296">
        <v>294.6653687356939</v>
      </c>
      <c r="U296">
        <v>284.03619229257185</v>
      </c>
      <c r="V296">
        <v>263.67244448521973</v>
      </c>
      <c r="W296">
        <v>236.8652195273211</v>
      </c>
      <c r="X296">
        <v>194.52628137671726</v>
      </c>
      <c r="Y296">
        <v>143.90341010203105</v>
      </c>
      <c r="Z296">
        <v>118.17228285883067</v>
      </c>
      <c r="AA296">
        <v>99.489486497604048</v>
      </c>
      <c r="AB296">
        <v>94.125484058773935</v>
      </c>
      <c r="AC296">
        <v>88.860552672618482</v>
      </c>
      <c r="AD296">
        <v>77.162556104568566</v>
      </c>
      <c r="AE296">
        <v>81.31250169195178</v>
      </c>
      <c r="AF296">
        <v>264.74001020179259</v>
      </c>
      <c r="AG296">
        <v>256.51681063412724</v>
      </c>
      <c r="AH296">
        <v>240.64076328335051</v>
      </c>
      <c r="AI296">
        <v>219.4526002445804</v>
      </c>
      <c r="AJ296">
        <v>185.07582292191918</v>
      </c>
      <c r="AK296">
        <v>141.29415000662732</v>
      </c>
      <c r="AL296">
        <v>116.27398688561782</v>
      </c>
      <c r="AM296">
        <v>93.269127925296388</v>
      </c>
      <c r="AN296">
        <v>83.780081896186957</v>
      </c>
      <c r="AO296">
        <v>75.581670520341035</v>
      </c>
      <c r="AP296">
        <v>59.782604728721225</v>
      </c>
      <c r="AQ296">
        <v>55.64790172301111</v>
      </c>
      <c r="AR296">
        <v>271.07305866514787</v>
      </c>
      <c r="AS296">
        <v>262.8309983398953</v>
      </c>
      <c r="AT296">
        <v>246.89630779600333</v>
      </c>
      <c r="AU296">
        <v>225.57754742239734</v>
      </c>
      <c r="AV296">
        <v>190.82553131460526</v>
      </c>
      <c r="AW296">
        <v>146.10112687928785</v>
      </c>
      <c r="AX296">
        <v>120.09337548243043</v>
      </c>
      <c r="AY296">
        <v>95.497319099917746</v>
      </c>
      <c r="AZ296">
        <v>85.057743636395983</v>
      </c>
      <c r="BA296">
        <v>76.276319452371553</v>
      </c>
      <c r="BB296">
        <v>60.570035459329013</v>
      </c>
      <c r="BC296">
        <v>56.542295079361345</v>
      </c>
      <c r="BD296">
        <v>799.77783948903084</v>
      </c>
      <c r="BE296">
        <v>799.77783948903084</v>
      </c>
      <c r="BF296">
        <v>799.77783948903084</v>
      </c>
      <c r="BG296">
        <v>799.77783948903084</v>
      </c>
      <c r="BH296">
        <v>615.82893640655379</v>
      </c>
      <c r="BI296">
        <v>615.82893640655379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3140513515</v>
      </c>
      <c r="C297">
        <v>236.47012040525314</v>
      </c>
      <c r="D297">
        <v>230.12122663132664</v>
      </c>
      <c r="E297">
        <v>224.04448512983177</v>
      </c>
      <c r="F297">
        <v>218.2284205749082</v>
      </c>
      <c r="G297">
        <v>212.66203529582467</v>
      </c>
      <c r="H297">
        <v>207.33478942598055</v>
      </c>
      <c r="I297">
        <v>179.85606165675378</v>
      </c>
      <c r="J297">
        <v>159.67798406279704</v>
      </c>
      <c r="K297">
        <v>143.96240339017061</v>
      </c>
      <c r="L297">
        <v>122.83486581916726</v>
      </c>
      <c r="M297">
        <v>110.50986479471725</v>
      </c>
      <c r="N297">
        <v>103.23832189937467</v>
      </c>
      <c r="O297">
        <v>96.00836101644542</v>
      </c>
      <c r="P297">
        <v>91.290448630161677</v>
      </c>
      <c r="Q297">
        <v>85.881974758479714</v>
      </c>
      <c r="R297">
        <v>80.951988328504953</v>
      </c>
      <c r="S297">
        <v>72.999704813406851</v>
      </c>
      <c r="T297">
        <v>249.13300973561752</v>
      </c>
      <c r="U297">
        <v>240.17799228771716</v>
      </c>
      <c r="V297">
        <v>223.12232214903659</v>
      </c>
      <c r="W297">
        <v>200.90162095492934</v>
      </c>
      <c r="X297">
        <v>166.49699674988722</v>
      </c>
      <c r="Y297">
        <v>127.11793097762714</v>
      </c>
      <c r="Z297">
        <v>108.52314619577503</v>
      </c>
      <c r="AA297">
        <v>95.976218598962731</v>
      </c>
      <c r="AB297">
        <v>90.966586341024382</v>
      </c>
      <c r="AC297">
        <v>82.534343771401566</v>
      </c>
      <c r="AD297">
        <v>61.995847636941782</v>
      </c>
      <c r="AE297">
        <v>65.122403266916066</v>
      </c>
      <c r="AF297">
        <v>233.49409228960991</v>
      </c>
      <c r="AG297">
        <v>227.09379400661055</v>
      </c>
      <c r="AH297">
        <v>214.71301977245207</v>
      </c>
      <c r="AI297">
        <v>198.13212475485503</v>
      </c>
      <c r="AJ297">
        <v>171.04586408067203</v>
      </c>
      <c r="AK297">
        <v>135.98399613390524</v>
      </c>
      <c r="AL297">
        <v>115.3657327765234</v>
      </c>
      <c r="AM297">
        <v>95.273291757061514</v>
      </c>
      <c r="AN297">
        <v>86.096044127675356</v>
      </c>
      <c r="AO297">
        <v>77.661552085816979</v>
      </c>
      <c r="AP297">
        <v>60.482372293822195</v>
      </c>
      <c r="AQ297">
        <v>52.891635991282463</v>
      </c>
      <c r="AR297">
        <v>235.87219364678018</v>
      </c>
      <c r="AS297">
        <v>229.59715698390357</v>
      </c>
      <c r="AT297">
        <v>217.43838880686872</v>
      </c>
      <c r="AU297">
        <v>201.10720684727571</v>
      </c>
      <c r="AV297">
        <v>174.2813412256701</v>
      </c>
      <c r="AW297">
        <v>139.13760816847849</v>
      </c>
      <c r="AX297">
        <v>118.08671371077425</v>
      </c>
      <c r="AY297">
        <v>97.02996127264656</v>
      </c>
      <c r="AZ297">
        <v>87.240272493666609</v>
      </c>
      <c r="BA297">
        <v>78.529174275067803</v>
      </c>
      <c r="BB297">
        <v>61.909756117199052</v>
      </c>
      <c r="BC297">
        <v>54.58868430212101</v>
      </c>
      <c r="BD297">
        <v>799.77783948903084</v>
      </c>
      <c r="BE297">
        <v>799.77783948903084</v>
      </c>
      <c r="BF297">
        <v>799.77783948903084</v>
      </c>
      <c r="BG297">
        <v>799.77783948903084</v>
      </c>
      <c r="BH297">
        <v>615.82893640655379</v>
      </c>
      <c r="BI297">
        <v>615.82893640655379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07955659904</v>
      </c>
      <c r="C298">
        <v>221.38525242393916</v>
      </c>
      <c r="D298">
        <v>214.70458067840696</v>
      </c>
      <c r="E298">
        <v>208.3649061087757</v>
      </c>
      <c r="F298">
        <v>202.34927209657383</v>
      </c>
      <c r="G298">
        <v>196.64151016514995</v>
      </c>
      <c r="H298">
        <v>191.22620495557283</v>
      </c>
      <c r="I298">
        <v>164.09945322610531</v>
      </c>
      <c r="J298">
        <v>145.17719331739474</v>
      </c>
      <c r="K298">
        <v>131.12673981539521</v>
      </c>
      <c r="L298">
        <v>113.21888046236225</v>
      </c>
      <c r="M298">
        <v>102.95639933504596</v>
      </c>
      <c r="N298">
        <v>96.285250712571525</v>
      </c>
      <c r="O298">
        <v>86.83079668018901</v>
      </c>
      <c r="P298">
        <v>75.510349694296522</v>
      </c>
      <c r="Q298">
        <v>63.512285333002168</v>
      </c>
      <c r="R298">
        <v>60.899579071026501</v>
      </c>
      <c r="S298">
        <v>69.822028105158907</v>
      </c>
      <c r="T298">
        <v>225.00518204523792</v>
      </c>
      <c r="U298">
        <v>217.82752480137114</v>
      </c>
      <c r="V298">
        <v>204.09544046157211</v>
      </c>
      <c r="W298">
        <v>186.05655466580217</v>
      </c>
      <c r="X298">
        <v>157.64488848532196</v>
      </c>
      <c r="Y298">
        <v>123.6127200583085</v>
      </c>
      <c r="Z298">
        <v>105.90119310085667</v>
      </c>
      <c r="AA298">
        <v>90.93651050974303</v>
      </c>
      <c r="AB298">
        <v>83.6509046227997</v>
      </c>
      <c r="AC298">
        <v>74.522031504587261</v>
      </c>
      <c r="AD298">
        <v>58.649683892747497</v>
      </c>
      <c r="AE298">
        <v>64.056700236078058</v>
      </c>
      <c r="AF298">
        <v>211.79562894280025</v>
      </c>
      <c r="AG298">
        <v>206.79256949047132</v>
      </c>
      <c r="AH298">
        <v>196.9922478848917</v>
      </c>
      <c r="AI298">
        <v>183.58075224753841</v>
      </c>
      <c r="AJ298">
        <v>160.78745450470916</v>
      </c>
      <c r="AK298">
        <v>128.76772724010235</v>
      </c>
      <c r="AL298">
        <v>107.66346387497599</v>
      </c>
      <c r="AM298">
        <v>84.023429018937549</v>
      </c>
      <c r="AN298">
        <v>72.462850815742527</v>
      </c>
      <c r="AO298">
        <v>63.861604958577523</v>
      </c>
      <c r="AP298">
        <v>53.276813661337904</v>
      </c>
      <c r="AQ298">
        <v>48.752845610915976</v>
      </c>
      <c r="AR298">
        <v>214.49849613809093</v>
      </c>
      <c r="AS298">
        <v>209.5587642282274</v>
      </c>
      <c r="AT298">
        <v>199.87060637816842</v>
      </c>
      <c r="AU298">
        <v>186.58491579288139</v>
      </c>
      <c r="AV298">
        <v>163.92050650656699</v>
      </c>
      <c r="AW298">
        <v>131.84476738730521</v>
      </c>
      <c r="AX298">
        <v>110.49765642616963</v>
      </c>
      <c r="AY298">
        <v>86.301900318060191</v>
      </c>
      <c r="AZ298">
        <v>74.362758649239652</v>
      </c>
      <c r="BA298">
        <v>65.566236371695297</v>
      </c>
      <c r="BB298">
        <v>55.581341669105406</v>
      </c>
      <c r="BC298">
        <v>51.952368764293169</v>
      </c>
      <c r="BD298">
        <v>799.77783948903084</v>
      </c>
      <c r="BE298">
        <v>799.77783948903084</v>
      </c>
      <c r="BF298">
        <v>799.77783948903084</v>
      </c>
      <c r="BG298">
        <v>799.77783948903084</v>
      </c>
      <c r="BH298">
        <v>615.82893640655379</v>
      </c>
      <c r="BI298">
        <v>615.82893640655379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72836400714</v>
      </c>
      <c r="C299">
        <v>181.83907353456652</v>
      </c>
      <c r="D299">
        <v>165.17834817712802</v>
      </c>
      <c r="E299">
        <v>149.57197359278987</v>
      </c>
      <c r="F299">
        <v>134.96411846501167</v>
      </c>
      <c r="G299">
        <v>121.30160320540713</v>
      </c>
      <c r="H299">
        <v>108.5337810683102</v>
      </c>
      <c r="I299">
        <v>48.170688334109592</v>
      </c>
      <c r="J299">
        <v>10.942222298500962</v>
      </c>
      <c r="K299">
        <v>-11.910790083613787</v>
      </c>
      <c r="L299">
        <v>-30.231184246855282</v>
      </c>
      <c r="M299">
        <v>-30.621333605799911</v>
      </c>
      <c r="N299">
        <v>-25.377870208616248</v>
      </c>
      <c r="O299">
        <v>-16.698457402089389</v>
      </c>
      <c r="P299">
        <v>-18.615167156411996</v>
      </c>
      <c r="Q299">
        <v>-31.460752393179941</v>
      </c>
      <c r="R299">
        <v>-29.052681610832671</v>
      </c>
      <c r="S299">
        <v>8.2822142968472239</v>
      </c>
      <c r="T299">
        <v>206.94299465966245</v>
      </c>
      <c r="U299">
        <v>190.20397888542678</v>
      </c>
      <c r="V299">
        <v>158.40154095749807</v>
      </c>
      <c r="W299">
        <v>117.17782515948683</v>
      </c>
      <c r="X299">
        <v>54.153509668255353</v>
      </c>
      <c r="Y299">
        <v>-15.390804631732689</v>
      </c>
      <c r="Z299">
        <v>-43.386038349787562</v>
      </c>
      <c r="AA299">
        <v>-48.97775696402033</v>
      </c>
      <c r="AB299">
        <v>-39.180404943760585</v>
      </c>
      <c r="AC299">
        <v>-30.332649402176823</v>
      </c>
      <c r="AD299">
        <v>-28.065608567258149</v>
      </c>
      <c r="AE299">
        <v>-13.068744819287604</v>
      </c>
      <c r="AF299">
        <v>177.47982442165133</v>
      </c>
      <c r="AG299">
        <v>162.61492154585466</v>
      </c>
      <c r="AH299">
        <v>134.31392396916723</v>
      </c>
      <c r="AI299">
        <v>97.491364129501036</v>
      </c>
      <c r="AJ299">
        <v>40.777541013717261</v>
      </c>
      <c r="AK299">
        <v>-23.039951965358672</v>
      </c>
      <c r="AL299">
        <v>-49.874171316081352</v>
      </c>
      <c r="AM299">
        <v>-57.007467391971751</v>
      </c>
      <c r="AN299">
        <v>-48.145536431111744</v>
      </c>
      <c r="AO299">
        <v>-38.051480185764127</v>
      </c>
      <c r="AP299">
        <v>-31.379098895802162</v>
      </c>
      <c r="AQ299">
        <v>-18.105789563225493</v>
      </c>
      <c r="AR299">
        <v>181.76797018381112</v>
      </c>
      <c r="AS299">
        <v>166.97695033748238</v>
      </c>
      <c r="AT299">
        <v>138.80030862517322</v>
      </c>
      <c r="AU299">
        <v>102.10101513078183</v>
      </c>
      <c r="AV299">
        <v>45.456009095355199</v>
      </c>
      <c r="AW299">
        <v>-18.615541052322758</v>
      </c>
      <c r="AX299">
        <v>-45.929390070866205</v>
      </c>
      <c r="AY299">
        <v>-53.951551400378477</v>
      </c>
      <c r="AZ299">
        <v>-45.555982802648124</v>
      </c>
      <c r="BA299">
        <v>-35.52751199136582</v>
      </c>
      <c r="BB299">
        <v>-27.972394013131701</v>
      </c>
      <c r="BC299">
        <v>-14.539641360662021</v>
      </c>
      <c r="BD299">
        <v>561.83879724119788</v>
      </c>
      <c r="BE299">
        <v>561.83879724119788</v>
      </c>
      <c r="BF299">
        <v>561.83879724119788</v>
      </c>
      <c r="BG299">
        <v>561.83879724119788</v>
      </c>
      <c r="BH299">
        <v>432.6158738757224</v>
      </c>
      <c r="BI299">
        <v>432.6158738757224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15937215085</v>
      </c>
      <c r="C300">
        <v>135.95942222796643</v>
      </c>
      <c r="D300">
        <v>120.98869672593715</v>
      </c>
      <c r="E300">
        <v>106.95306975029558</v>
      </c>
      <c r="F300">
        <v>93.80270054693149</v>
      </c>
      <c r="G300">
        <v>81.490128907061859</v>
      </c>
      <c r="H300">
        <v>69.970168064782811</v>
      </c>
      <c r="I300">
        <v>15.226332147976265</v>
      </c>
      <c r="J300">
        <v>-19.121955038469071</v>
      </c>
      <c r="K300">
        <v>-40.756008944667698</v>
      </c>
      <c r="L300">
        <v>-59.9262109133198</v>
      </c>
      <c r="M300">
        <v>-63.354192901590238</v>
      </c>
      <c r="N300">
        <v>-61.811676181204938</v>
      </c>
      <c r="O300">
        <v>-59.997922736461653</v>
      </c>
      <c r="P300">
        <v>-68.900291650364423</v>
      </c>
      <c r="Q300">
        <v>-86.971237524579024</v>
      </c>
      <c r="R300">
        <v>-85.61498520304842</v>
      </c>
      <c r="S300">
        <v>-44.877432951001687</v>
      </c>
      <c r="T300">
        <v>95.886985210249804</v>
      </c>
      <c r="U300">
        <v>86.226710276929225</v>
      </c>
      <c r="V300">
        <v>67.727431639124234</v>
      </c>
      <c r="W300">
        <v>43.402835058176933</v>
      </c>
      <c r="X300">
        <v>5.1268846122402154</v>
      </c>
      <c r="Y300">
        <v>-40.439661355536614</v>
      </c>
      <c r="Z300">
        <v>-62.210792813235173</v>
      </c>
      <c r="AA300">
        <v>-73.695094068937166</v>
      </c>
      <c r="AB300">
        <v>-71.630289003764418</v>
      </c>
      <c r="AC300">
        <v>-66.734983004573053</v>
      </c>
      <c r="AD300">
        <v>-60.818800164261567</v>
      </c>
      <c r="AE300">
        <v>-53.964517846398984</v>
      </c>
      <c r="AF300">
        <v>135.76763995083499</v>
      </c>
      <c r="AG300">
        <v>121.27416259309743</v>
      </c>
      <c r="AH300">
        <v>93.78143187737102</v>
      </c>
      <c r="AI300">
        <v>58.248170131448774</v>
      </c>
      <c r="AJ300">
        <v>4.2590591405778504</v>
      </c>
      <c r="AK300">
        <v>-54.475496164191199</v>
      </c>
      <c r="AL300">
        <v>-76.956790927823903</v>
      </c>
      <c r="AM300">
        <v>-78.731779863952866</v>
      </c>
      <c r="AN300">
        <v>-68.206569751474774</v>
      </c>
      <c r="AO300">
        <v>-59.169396358626159</v>
      </c>
      <c r="AP300">
        <v>-58.304810612687525</v>
      </c>
      <c r="AQ300">
        <v>-44.584806156192926</v>
      </c>
      <c r="AR300">
        <v>137.3915822321064</v>
      </c>
      <c r="AS300">
        <v>123.06397802796874</v>
      </c>
      <c r="AT300">
        <v>95.875775563035589</v>
      </c>
      <c r="AU300">
        <v>60.711862862992128</v>
      </c>
      <c r="AV300">
        <v>7.2057797173729483</v>
      </c>
      <c r="AW300">
        <v>-51.2251064104953</v>
      </c>
      <c r="AX300">
        <v>-73.866355510334785</v>
      </c>
      <c r="AY300">
        <v>-76.328075112821821</v>
      </c>
      <c r="AZ300">
        <v>-66.35015405229268</v>
      </c>
      <c r="BA300">
        <v>-57.643036420915799</v>
      </c>
      <c r="BB300">
        <v>-56.4669390950788</v>
      </c>
      <c r="BC300">
        <v>-42.698162379754407</v>
      </c>
      <c r="BD300">
        <v>418.81347739561852</v>
      </c>
      <c r="BE300">
        <v>418.81347739561852</v>
      </c>
      <c r="BF300">
        <v>418.81347739561852</v>
      </c>
      <c r="BG300">
        <v>418.81347739561852</v>
      </c>
      <c r="BH300">
        <v>322.48637759462622</v>
      </c>
      <c r="BI300">
        <v>322.48637759462622</v>
      </c>
      <c r="BJ300" t="s">
        <v>65</v>
      </c>
      <c r="BK300" t="s">
        <v>65</v>
      </c>
      <c r="BL300">
        <v>30.359176612257905</v>
      </c>
      <c r="BM300">
        <v>200</v>
      </c>
    </row>
    <row r="301" spans="1:65" x14ac:dyDescent="0.25">
      <c r="A301">
        <v>539</v>
      </c>
      <c r="B301">
        <v>131.40382288851782</v>
      </c>
      <c r="C301">
        <v>120.63110075845859</v>
      </c>
      <c r="D301">
        <v>110.17967559610035</v>
      </c>
      <c r="E301">
        <v>100.39557938464138</v>
      </c>
      <c r="F301">
        <v>91.242989232342978</v>
      </c>
      <c r="G301">
        <v>82.687795119704219</v>
      </c>
      <c r="H301">
        <v>74.697522836713119</v>
      </c>
      <c r="I301">
        <v>36.988892763901788</v>
      </c>
      <c r="J301">
        <v>13.794782882911166</v>
      </c>
      <c r="K301">
        <v>-0.4373503575702542</v>
      </c>
      <c r="L301">
        <v>-12.114506769929923</v>
      </c>
      <c r="M301">
        <v>-13.140814173185772</v>
      </c>
      <c r="N301">
        <v>-11.156381007361855</v>
      </c>
      <c r="O301">
        <v>-9.3918314621587591</v>
      </c>
      <c r="P301">
        <v>-17.279747949639212</v>
      </c>
      <c r="Q301">
        <v>-36.0727364938232</v>
      </c>
      <c r="R301">
        <v>-43.053365395987825</v>
      </c>
      <c r="S301">
        <v>-28.294809380486132</v>
      </c>
      <c r="T301">
        <v>135.89856523706777</v>
      </c>
      <c r="U301">
        <v>125.98987541014309</v>
      </c>
      <c r="V301">
        <v>107.18245697584415</v>
      </c>
      <c r="W301">
        <v>82.847692466202076</v>
      </c>
      <c r="X301">
        <v>45.791652548041114</v>
      </c>
      <c r="Y301">
        <v>5.4525237413695358</v>
      </c>
      <c r="Z301">
        <v>-10.154810027654392</v>
      </c>
      <c r="AA301">
        <v>-11.849451355871732</v>
      </c>
      <c r="AB301">
        <v>-5.0493629615924043</v>
      </c>
      <c r="AC301">
        <v>0.77168138596504787</v>
      </c>
      <c r="AD301">
        <v>0.13170655113525775</v>
      </c>
      <c r="AE301">
        <v>5.4037026568335564</v>
      </c>
      <c r="AF301">
        <v>103.94287406148075</v>
      </c>
      <c r="AG301">
        <v>95.209566620161823</v>
      </c>
      <c r="AH301">
        <v>78.804293563574589</v>
      </c>
      <c r="AI301">
        <v>57.982987692907429</v>
      </c>
      <c r="AJ301">
        <v>27.55536085089938</v>
      </c>
      <c r="AK301">
        <v>-1.7730377936891335</v>
      </c>
      <c r="AL301">
        <v>-9.0185613068425461</v>
      </c>
      <c r="AM301">
        <v>-0.97518007124867967</v>
      </c>
      <c r="AN301">
        <v>9.2837905605526458</v>
      </c>
      <c r="AO301">
        <v>14.772927899765961</v>
      </c>
      <c r="AP301">
        <v>7.9140156173262284</v>
      </c>
      <c r="AQ301">
        <v>15.177092118929398</v>
      </c>
      <c r="AR301">
        <v>105.41917904340288</v>
      </c>
      <c r="AS301">
        <v>96.812012584812024</v>
      </c>
      <c r="AT301">
        <v>80.641808591650971</v>
      </c>
      <c r="AU301">
        <v>60.114085693479048</v>
      </c>
      <c r="AV301">
        <v>30.098619917231993</v>
      </c>
      <c r="AW301">
        <v>1.1151797060626052</v>
      </c>
      <c r="AX301">
        <v>-6.1353610216900725</v>
      </c>
      <c r="AY301">
        <v>1.5405090592059134</v>
      </c>
      <c r="AZ301">
        <v>11.421956536838071</v>
      </c>
      <c r="BA301">
        <v>16.591368257749885</v>
      </c>
      <c r="BB301">
        <v>9.6711196820051253</v>
      </c>
      <c r="BC301">
        <v>16.945136238034134</v>
      </c>
      <c r="BD301">
        <v>530.88223019694158</v>
      </c>
      <c r="BE301">
        <v>530.88223019694158</v>
      </c>
      <c r="BF301">
        <v>530.88223019694158</v>
      </c>
      <c r="BG301">
        <v>530.88223019694158</v>
      </c>
      <c r="BH301">
        <v>408.77931725164507</v>
      </c>
      <c r="BI301">
        <v>408.77931725164507</v>
      </c>
      <c r="BJ301" t="s">
        <v>65</v>
      </c>
      <c r="BK301" t="s">
        <v>65</v>
      </c>
      <c r="BL301">
        <v>32.22</v>
      </c>
      <c r="BM301">
        <v>200</v>
      </c>
    </row>
    <row r="302" spans="1:65" x14ac:dyDescent="0.25">
      <c r="A302">
        <v>540</v>
      </c>
      <c r="B302">
        <v>102.79640954271009</v>
      </c>
      <c r="C302">
        <v>98.280674811033748</v>
      </c>
      <c r="D302">
        <v>93.868870118438622</v>
      </c>
      <c r="E302">
        <v>89.706662328117304</v>
      </c>
      <c r="F302">
        <v>85.780154004139391</v>
      </c>
      <c r="G302">
        <v>82.076134727795122</v>
      </c>
      <c r="H302">
        <v>78.582049545234327</v>
      </c>
      <c r="I302">
        <v>61.398339610791716</v>
      </c>
      <c r="J302">
        <v>49.663244349284071</v>
      </c>
      <c r="K302">
        <v>41.117011914067263</v>
      </c>
      <c r="L302">
        <v>29.990816721685089</v>
      </c>
      <c r="M302">
        <v>22.608486441607624</v>
      </c>
      <c r="N302">
        <v>16.373116511096477</v>
      </c>
      <c r="O302">
        <v>3.9804869393465085</v>
      </c>
      <c r="P302">
        <v>-14.679136250701012</v>
      </c>
      <c r="Q302">
        <v>-36.84066521169364</v>
      </c>
      <c r="R302">
        <v>-44.54931166155307</v>
      </c>
      <c r="S302">
        <v>-35.802143121355655</v>
      </c>
      <c r="T302">
        <v>111.75276163653568</v>
      </c>
      <c r="U302">
        <v>107.35390820039048</v>
      </c>
      <c r="V302">
        <v>98.812793026109361</v>
      </c>
      <c r="W302">
        <v>87.29921191349743</v>
      </c>
      <c r="X302">
        <v>68.258759489750815</v>
      </c>
      <c r="Y302">
        <v>42.766671227174868</v>
      </c>
      <c r="Z302">
        <v>27.204358363024443</v>
      </c>
      <c r="AA302">
        <v>11.345665987993261</v>
      </c>
      <c r="AB302">
        <v>4.1493044618077377</v>
      </c>
      <c r="AC302">
        <v>-1.4325432060510042</v>
      </c>
      <c r="AD302">
        <v>-8.7058633340021672</v>
      </c>
      <c r="AE302">
        <v>-9.7914817548364059</v>
      </c>
      <c r="AF302">
        <v>74.441409475651469</v>
      </c>
      <c r="AG302">
        <v>71.84744365892594</v>
      </c>
      <c r="AH302">
        <v>66.846045635296576</v>
      </c>
      <c r="AI302">
        <v>60.181523309500371</v>
      </c>
      <c r="AJ302">
        <v>49.369542524307363</v>
      </c>
      <c r="AK302">
        <v>35.314950721214714</v>
      </c>
      <c r="AL302">
        <v>26.825790525644781</v>
      </c>
      <c r="AM302">
        <v>17.316663960223742</v>
      </c>
      <c r="AN302">
        <v>11.37855563896964</v>
      </c>
      <c r="AO302">
        <v>4.6598743139664167</v>
      </c>
      <c r="AP302">
        <v>-4.7982505735130045</v>
      </c>
      <c r="AQ302">
        <v>-1.734389961209823</v>
      </c>
      <c r="AR302">
        <v>75.759476854800397</v>
      </c>
      <c r="AS302">
        <v>73.089366496328566</v>
      </c>
      <c r="AT302">
        <v>67.951989802648512</v>
      </c>
      <c r="AU302">
        <v>61.131798645608917</v>
      </c>
      <c r="AV302">
        <v>50.14688259060658</v>
      </c>
      <c r="AW302">
        <v>36.097079152141163</v>
      </c>
      <c r="AX302">
        <v>27.820633615436989</v>
      </c>
      <c r="AY302">
        <v>18.797715796861624</v>
      </c>
      <c r="AZ302">
        <v>13.153134316047366</v>
      </c>
      <c r="BA302">
        <v>6.5417864044695069</v>
      </c>
      <c r="BB302">
        <v>-3.1153569092789297</v>
      </c>
      <c r="BC302">
        <v>0.12121931484976312</v>
      </c>
      <c r="BD302">
        <v>526.41892507197701</v>
      </c>
      <c r="BE302">
        <v>526.41892507197701</v>
      </c>
      <c r="BF302">
        <v>526.41892507197701</v>
      </c>
      <c r="BG302">
        <v>526.41892507197701</v>
      </c>
      <c r="BH302">
        <v>405.34257230542227</v>
      </c>
      <c r="BI302">
        <v>405.34257230542227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9290358071</v>
      </c>
      <c r="C303">
        <v>86.724448939790449</v>
      </c>
      <c r="D303">
        <v>84.374452639805412</v>
      </c>
      <c r="E303">
        <v>82.178694380722689</v>
      </c>
      <c r="F303">
        <v>80.128485868699244</v>
      </c>
      <c r="G303">
        <v>78.215567367445274</v>
      </c>
      <c r="H303">
        <v>76.432088071706417</v>
      </c>
      <c r="I303">
        <v>68.05675807974005</v>
      </c>
      <c r="J303">
        <v>62.960092831099715</v>
      </c>
      <c r="K303">
        <v>59.797387018026349</v>
      </c>
      <c r="L303">
        <v>56.939449996619778</v>
      </c>
      <c r="M303">
        <v>56.065975536707874</v>
      </c>
      <c r="N303">
        <v>55.562755140282221</v>
      </c>
      <c r="O303">
        <v>53.65867108501822</v>
      </c>
      <c r="P303">
        <v>48.817967502014639</v>
      </c>
      <c r="Q303">
        <v>42.639597874046459</v>
      </c>
      <c r="R303">
        <v>42.278443712865446</v>
      </c>
      <c r="S303">
        <v>50.863027940375517</v>
      </c>
      <c r="T303">
        <v>87.9823100328328</v>
      </c>
      <c r="U303">
        <v>86.545968486629803</v>
      </c>
      <c r="V303">
        <v>83.740492627001274</v>
      </c>
      <c r="W303">
        <v>79.921180617178734</v>
      </c>
      <c r="X303">
        <v>73.496960812551237</v>
      </c>
      <c r="Y303">
        <v>64.648994892958086</v>
      </c>
      <c r="Z303">
        <v>59.063049664486094</v>
      </c>
      <c r="AA303">
        <v>53.253945076352437</v>
      </c>
      <c r="AB303">
        <v>50.626808016735261</v>
      </c>
      <c r="AC303">
        <v>48.588902417343384</v>
      </c>
      <c r="AD303">
        <v>43.66025791542959</v>
      </c>
      <c r="AE303">
        <v>39.002282178450528</v>
      </c>
      <c r="AF303">
        <v>60.844118817784121</v>
      </c>
      <c r="AG303">
        <v>60.358680760272328</v>
      </c>
      <c r="AH303">
        <v>59.475834548552221</v>
      </c>
      <c r="AI303">
        <v>58.420359267968223</v>
      </c>
      <c r="AJ303">
        <v>57.059750886009894</v>
      </c>
      <c r="AK303">
        <v>56.181143545866242</v>
      </c>
      <c r="AL303">
        <v>56.16842171801563</v>
      </c>
      <c r="AM303">
        <v>55.822844024799309</v>
      </c>
      <c r="AN303">
        <v>54.045377820114219</v>
      </c>
      <c r="AO303">
        <v>49.885321210696233</v>
      </c>
      <c r="AP303">
        <v>40.272927594858857</v>
      </c>
      <c r="AQ303">
        <v>39.969167868892718</v>
      </c>
      <c r="AR303">
        <v>61.091497194056615</v>
      </c>
      <c r="AS303">
        <v>60.6186608667645</v>
      </c>
      <c r="AT303">
        <v>59.764717452055891</v>
      </c>
      <c r="AU303">
        <v>58.758589965388005</v>
      </c>
      <c r="AV303">
        <v>57.511715110373508</v>
      </c>
      <c r="AW303">
        <v>56.873563779059332</v>
      </c>
      <c r="AX303">
        <v>57.090297186204729</v>
      </c>
      <c r="AY303">
        <v>57.091283249693092</v>
      </c>
      <c r="AZ303">
        <v>55.509200977148026</v>
      </c>
      <c r="BA303">
        <v>51.456780720075535</v>
      </c>
      <c r="BB303">
        <v>41.740854671954011</v>
      </c>
      <c r="BC303">
        <v>41.28773212457741</v>
      </c>
      <c r="BD303">
        <v>730.29842837446824</v>
      </c>
      <c r="BE303">
        <v>730.29842837446824</v>
      </c>
      <c r="BF303">
        <v>730.29842837446824</v>
      </c>
      <c r="BG303">
        <v>730.29842837446824</v>
      </c>
      <c r="BH303">
        <v>562.32978984834051</v>
      </c>
      <c r="BI303">
        <v>562.32978984834051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80579892072</v>
      </c>
      <c r="C304">
        <v>73.799595115271529</v>
      </c>
      <c r="D304">
        <v>66.807636122899822</v>
      </c>
      <c r="E304">
        <v>60.288758738874307</v>
      </c>
      <c r="F304">
        <v>54.217715021368797</v>
      </c>
      <c r="G304">
        <v>48.570454916312194</v>
      </c>
      <c r="H304">
        <v>43.324072645842953</v>
      </c>
      <c r="I304">
        <v>19.113204969444659</v>
      </c>
      <c r="J304">
        <v>5.1375776608114654</v>
      </c>
      <c r="K304">
        <v>-2.4235837678904941</v>
      </c>
      <c r="L304">
        <v>-5.6410886041845245</v>
      </c>
      <c r="M304">
        <v>-1.4071201186219988</v>
      </c>
      <c r="N304">
        <v>4.7529896515161045</v>
      </c>
      <c r="O304">
        <v>14.601657042793217</v>
      </c>
      <c r="P304">
        <v>19.297781006693757</v>
      </c>
      <c r="Q304">
        <v>16.970215099776503</v>
      </c>
      <c r="R304">
        <v>17.376838170708591</v>
      </c>
      <c r="S304">
        <v>29.354565265340344</v>
      </c>
      <c r="T304">
        <v>85.726517717462784</v>
      </c>
      <c r="U304">
        <v>79.485058286339751</v>
      </c>
      <c r="V304">
        <v>67.676147170027747</v>
      </c>
      <c r="W304">
        <v>52.49322075533032</v>
      </c>
      <c r="X304">
        <v>29.719736406344719</v>
      </c>
      <c r="Y304">
        <v>6.2295142349985682</v>
      </c>
      <c r="Z304">
        <v>-1.0226921184949833</v>
      </c>
      <c r="AA304">
        <v>3.5732174135705286</v>
      </c>
      <c r="AB304">
        <v>12.978692515251341</v>
      </c>
      <c r="AC304">
        <v>22.305305054168485</v>
      </c>
      <c r="AD304">
        <v>27.311481465722224</v>
      </c>
      <c r="AE304">
        <v>27.658627192037599</v>
      </c>
      <c r="AF304">
        <v>63.875625749247114</v>
      </c>
      <c r="AG304">
        <v>57.2115884588531</v>
      </c>
      <c r="AH304">
        <v>44.757948591702885</v>
      </c>
      <c r="AI304">
        <v>29.112086711658435</v>
      </c>
      <c r="AJ304">
        <v>6.7966090758554003</v>
      </c>
      <c r="AK304">
        <v>-12.804058320567552</v>
      </c>
      <c r="AL304">
        <v>-14.93691214046626</v>
      </c>
      <c r="AM304">
        <v>-2.1693327686529011</v>
      </c>
      <c r="AN304">
        <v>10.981269791370194</v>
      </c>
      <c r="AO304">
        <v>20.590320627914132</v>
      </c>
      <c r="AP304">
        <v>22.134959617853138</v>
      </c>
      <c r="AQ304">
        <v>29.009651086647075</v>
      </c>
      <c r="AR304">
        <v>64.185678341321378</v>
      </c>
      <c r="AS304">
        <v>57.582418231629099</v>
      </c>
      <c r="AT304">
        <v>45.246258606003799</v>
      </c>
      <c r="AU304">
        <v>29.757760511597912</v>
      </c>
      <c r="AV304">
        <v>7.7008148510290813</v>
      </c>
      <c r="AW304">
        <v>-11.543788601327751</v>
      </c>
      <c r="AX304">
        <v>-13.445893678336319</v>
      </c>
      <c r="AY304">
        <v>-0.40363406288983217</v>
      </c>
      <c r="AZ304">
        <v>12.908318604004515</v>
      </c>
      <c r="BA304">
        <v>22.65343474291366</v>
      </c>
      <c r="BB304">
        <v>24.00615132126152</v>
      </c>
      <c r="BC304">
        <v>30.103042486148148</v>
      </c>
      <c r="BD304">
        <v>659.94255423507593</v>
      </c>
      <c r="BE304">
        <v>659.94255423507593</v>
      </c>
      <c r="BF304">
        <v>659.94255423507593</v>
      </c>
      <c r="BG304">
        <v>659.94255423507593</v>
      </c>
      <c r="BH304">
        <v>508.15576676100846</v>
      </c>
      <c r="BI304">
        <v>508.15576676100846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7836237963341</v>
      </c>
      <c r="C305">
        <v>63.575579831980505</v>
      </c>
      <c r="D305">
        <v>65.047396475124629</v>
      </c>
      <c r="E305">
        <v>66.434348954765028</v>
      </c>
      <c r="F305">
        <v>67.74081854360945</v>
      </c>
      <c r="G305">
        <v>68.970980402863347</v>
      </c>
      <c r="H305">
        <v>70.128812783626302</v>
      </c>
      <c r="I305">
        <v>75.756998720628374</v>
      </c>
      <c r="J305">
        <v>79.467294516846621</v>
      </c>
      <c r="K305">
        <v>81.971867575155173</v>
      </c>
      <c r="L305">
        <v>84.616004924566028</v>
      </c>
      <c r="M305">
        <v>85.600963746149887</v>
      </c>
      <c r="N305">
        <v>85.926872362637326</v>
      </c>
      <c r="O305">
        <v>86.215235391218854</v>
      </c>
      <c r="P305">
        <v>87.030186699228665</v>
      </c>
      <c r="Q305">
        <v>88.273952644660127</v>
      </c>
      <c r="R305">
        <v>88.111357320501966</v>
      </c>
      <c r="S305">
        <v>85.138878683373861</v>
      </c>
      <c r="T305">
        <v>69.183396646293474</v>
      </c>
      <c r="U305">
        <v>70.406537168960568</v>
      </c>
      <c r="V305">
        <v>72.792003821575548</v>
      </c>
      <c r="W305">
        <v>76.03633737283441</v>
      </c>
      <c r="X305">
        <v>81.514162718510505</v>
      </c>
      <c r="Y305">
        <v>89.299290943527168</v>
      </c>
      <c r="Z305">
        <v>94.631340046525963</v>
      </c>
      <c r="AA305">
        <v>101.46303353093717</v>
      </c>
      <c r="AB305">
        <v>105.63983385441774</v>
      </c>
      <c r="AC305">
        <v>109.36486407185967</v>
      </c>
      <c r="AD305">
        <v>110.48576396180641</v>
      </c>
      <c r="AE305">
        <v>105.82649751981005</v>
      </c>
      <c r="AF305">
        <v>37.013821657277958</v>
      </c>
      <c r="AG305">
        <v>40.503467730143228</v>
      </c>
      <c r="AH305">
        <v>47.19433205104054</v>
      </c>
      <c r="AI305">
        <v>56.014654402962094</v>
      </c>
      <c r="AJ305">
        <v>69.983214834425581</v>
      </c>
      <c r="AK305">
        <v>86.912270805774568</v>
      </c>
      <c r="AL305">
        <v>95.566947294036879</v>
      </c>
      <c r="AM305">
        <v>101.89901346651382</v>
      </c>
      <c r="AN305">
        <v>103.49410364510467</v>
      </c>
      <c r="AO305">
        <v>104.58597369442761</v>
      </c>
      <c r="AP305">
        <v>106.55640818572135</v>
      </c>
      <c r="AQ305">
        <v>105.45242549804837</v>
      </c>
      <c r="AR305">
        <v>36.538058181906919</v>
      </c>
      <c r="AS305">
        <v>40.08927394961885</v>
      </c>
      <c r="AT305">
        <v>46.911027727498251</v>
      </c>
      <c r="AU305">
        <v>55.933924616576455</v>
      </c>
      <c r="AV305">
        <v>70.315738803090682</v>
      </c>
      <c r="AW305">
        <v>87.995811363374003</v>
      </c>
      <c r="AX305">
        <v>97.267192528323889</v>
      </c>
      <c r="AY305">
        <v>104.36280076404965</v>
      </c>
      <c r="AZ305">
        <v>106.23315567620548</v>
      </c>
      <c r="BA305">
        <v>107.25933912418473</v>
      </c>
      <c r="BB305">
        <v>108.53794625552867</v>
      </c>
      <c r="BC305">
        <v>107.39730445773664</v>
      </c>
      <c r="BD305">
        <v>799.77783948903084</v>
      </c>
      <c r="BE305">
        <v>799.77783948903084</v>
      </c>
      <c r="BF305">
        <v>799.77783948903084</v>
      </c>
      <c r="BG305">
        <v>799.77783948903084</v>
      </c>
      <c r="BH305">
        <v>615.82893640655379</v>
      </c>
      <c r="BI305">
        <v>615.82893640655379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505917321</v>
      </c>
      <c r="C306">
        <v>50.249096041835372</v>
      </c>
      <c r="D306">
        <v>51.61242582236769</v>
      </c>
      <c r="E306">
        <v>52.991290683675125</v>
      </c>
      <c r="F306">
        <v>54.382969128801903</v>
      </c>
      <c r="G306">
        <v>55.784905719542536</v>
      </c>
      <c r="H306">
        <v>57.194702852227593</v>
      </c>
      <c r="I306">
        <v>65.702274307515708</v>
      </c>
      <c r="J306">
        <v>73.77305313544781</v>
      </c>
      <c r="K306">
        <v>81.447760100334108</v>
      </c>
      <c r="L306">
        <v>94.809688499781146</v>
      </c>
      <c r="M306">
        <v>105.28423492601281</v>
      </c>
      <c r="N306">
        <v>113.05763469255048</v>
      </c>
      <c r="O306">
        <v>122.23731657833956</v>
      </c>
      <c r="P306">
        <v>126.43789657200081</v>
      </c>
      <c r="Q306">
        <v>124.61653629584478</v>
      </c>
      <c r="R306">
        <v>121.48028761544943</v>
      </c>
      <c r="S306">
        <v>117.71214627943505</v>
      </c>
      <c r="T306">
        <v>77.574626958142602</v>
      </c>
      <c r="U306">
        <v>76.549053246765041</v>
      </c>
      <c r="V306">
        <v>75.026516300521692</v>
      </c>
      <c r="W306">
        <v>74.067000137336834</v>
      </c>
      <c r="X306">
        <v>75.830655073872222</v>
      </c>
      <c r="Y306">
        <v>87.59075752649413</v>
      </c>
      <c r="Z306">
        <v>102.92533415175949</v>
      </c>
      <c r="AA306">
        <v>128.72432792888821</v>
      </c>
      <c r="AB306">
        <v>142.57820879271875</v>
      </c>
      <c r="AC306">
        <v>147.82252072865072</v>
      </c>
      <c r="AD306">
        <v>137.54244590888234</v>
      </c>
      <c r="AE306">
        <v>136.81656889531442</v>
      </c>
      <c r="AF306">
        <v>14.19082877765633</v>
      </c>
      <c r="AG306">
        <v>19.027392113543858</v>
      </c>
      <c r="AH306">
        <v>28.428013017401803</v>
      </c>
      <c r="AI306">
        <v>41.12167948032701</v>
      </c>
      <c r="AJ306">
        <v>62.173338616357753</v>
      </c>
      <c r="AK306">
        <v>90.470407432338689</v>
      </c>
      <c r="AL306">
        <v>107.7107163083011</v>
      </c>
      <c r="AM306">
        <v>124.95235494817459</v>
      </c>
      <c r="AN306">
        <v>132.08107932947195</v>
      </c>
      <c r="AO306">
        <v>136.35575679052943</v>
      </c>
      <c r="AP306">
        <v>138.15615144122725</v>
      </c>
      <c r="AQ306">
        <v>136.48233436986291</v>
      </c>
      <c r="AR306">
        <v>14.468851614202055</v>
      </c>
      <c r="AS306">
        <v>19.385939202885975</v>
      </c>
      <c r="AT306">
        <v>28.950206285698609</v>
      </c>
      <c r="AU306">
        <v>41.881549879691576</v>
      </c>
      <c r="AV306">
        <v>63.379046406617029</v>
      </c>
      <c r="AW306">
        <v>92.409562724053217</v>
      </c>
      <c r="AX306">
        <v>110.22318429025998</v>
      </c>
      <c r="AY306">
        <v>128.21322670305932</v>
      </c>
      <c r="AZ306">
        <v>135.72199730174879</v>
      </c>
      <c r="BA306">
        <v>140.18785402019105</v>
      </c>
      <c r="BB306">
        <v>141.79750417846074</v>
      </c>
      <c r="BC306">
        <v>139.99359637431735</v>
      </c>
      <c r="BD306">
        <v>799.77783948903084</v>
      </c>
      <c r="BE306">
        <v>799.77783948903084</v>
      </c>
      <c r="BF306">
        <v>799.77783948903084</v>
      </c>
      <c r="BG306">
        <v>799.77783948903084</v>
      </c>
      <c r="BH306">
        <v>615.82893640655379</v>
      </c>
      <c r="BI306">
        <v>615.82893640655379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421353109</v>
      </c>
      <c r="C307">
        <v>16.873994220958714</v>
      </c>
      <c r="D307">
        <v>15.554260987707055</v>
      </c>
      <c r="E307">
        <v>14.431766889016831</v>
      </c>
      <c r="F307">
        <v>13.493616093958744</v>
      </c>
      <c r="G307">
        <v>12.727576979142952</v>
      </c>
      <c r="H307">
        <v>12.122051199921282</v>
      </c>
      <c r="I307">
        <v>11.282784498181652</v>
      </c>
      <c r="J307">
        <v>13.850961427384483</v>
      </c>
      <c r="K307">
        <v>18.360377933229337</v>
      </c>
      <c r="L307">
        <v>29.561433421084192</v>
      </c>
      <c r="M307">
        <v>40.265065116839445</v>
      </c>
      <c r="N307">
        <v>48.688087197586647</v>
      </c>
      <c r="O307">
        <v>57.884743204673349</v>
      </c>
      <c r="P307">
        <v>58.897006792716574</v>
      </c>
      <c r="Q307">
        <v>51.572811732015637</v>
      </c>
      <c r="R307">
        <v>47.826633925053194</v>
      </c>
      <c r="S307">
        <v>52.259618611777555</v>
      </c>
      <c r="T307">
        <v>5.9281623889450437</v>
      </c>
      <c r="U307">
        <v>5.6924076749989556</v>
      </c>
      <c r="V307">
        <v>5.5882378486664388</v>
      </c>
      <c r="W307">
        <v>6.2726165003911678</v>
      </c>
      <c r="X307">
        <v>9.9358790768952492</v>
      </c>
      <c r="Y307">
        <v>21.995901454933271</v>
      </c>
      <c r="Z307">
        <v>35.622244885378521</v>
      </c>
      <c r="AA307">
        <v>57.519843307816608</v>
      </c>
      <c r="AB307">
        <v>69.44572329110575</v>
      </c>
      <c r="AC307">
        <v>74.78873701291397</v>
      </c>
      <c r="AD307">
        <v>68.783558596172625</v>
      </c>
      <c r="AE307">
        <v>68.545774070866287</v>
      </c>
      <c r="AF307">
        <v>12.269532674247657</v>
      </c>
      <c r="AG307">
        <v>11.832589601995929</v>
      </c>
      <c r="AH307">
        <v>11.198244619305338</v>
      </c>
      <c r="AI307">
        <v>10.845381982489064</v>
      </c>
      <c r="AJ307">
        <v>11.821142562839364</v>
      </c>
      <c r="AK307">
        <v>17.657252990752603</v>
      </c>
      <c r="AL307">
        <v>25.403603981924704</v>
      </c>
      <c r="AM307">
        <v>39.419474450207368</v>
      </c>
      <c r="AN307">
        <v>48.474723322968067</v>
      </c>
      <c r="AO307">
        <v>54.601463973475497</v>
      </c>
      <c r="AP307">
        <v>56.539180569471561</v>
      </c>
      <c r="AQ307">
        <v>59.112054737453789</v>
      </c>
      <c r="AR307">
        <v>13.010144939392051</v>
      </c>
      <c r="AS307">
        <v>12.637227718608965</v>
      </c>
      <c r="AT307">
        <v>12.13023609650886</v>
      </c>
      <c r="AU307">
        <v>11.956503757016012</v>
      </c>
      <c r="AV307">
        <v>13.253623933528329</v>
      </c>
      <c r="AW307">
        <v>19.60390284968576</v>
      </c>
      <c r="AX307">
        <v>27.756215074350166</v>
      </c>
      <c r="AY307">
        <v>42.371770205890464</v>
      </c>
      <c r="AZ307">
        <v>51.844647884936798</v>
      </c>
      <c r="BA307">
        <v>58.379791313576121</v>
      </c>
      <c r="BB307">
        <v>60.721291001201713</v>
      </c>
      <c r="BC307">
        <v>63.167307253808588</v>
      </c>
      <c r="BD307">
        <v>745.57924833829497</v>
      </c>
      <c r="BE307">
        <v>745.57924833829497</v>
      </c>
      <c r="BF307">
        <v>745.57924833829497</v>
      </c>
      <c r="BG307">
        <v>745.57924833829497</v>
      </c>
      <c r="BH307">
        <v>574.09602122048716</v>
      </c>
      <c r="BI307">
        <v>574.09602122048716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665979044</v>
      </c>
      <c r="C308">
        <v>16.248237131921417</v>
      </c>
      <c r="D308">
        <v>7.7469873990546754</v>
      </c>
      <c r="E308">
        <v>-0.11719870245931185</v>
      </c>
      <c r="F308">
        <v>-7.3792550121428571</v>
      </c>
      <c r="G308">
        <v>-14.072441824502791</v>
      </c>
      <c r="H308">
        <v>-20.228421106726969</v>
      </c>
      <c r="I308">
        <v>-47.472103488088308</v>
      </c>
      <c r="J308">
        <v>-61.41668341469564</v>
      </c>
      <c r="K308">
        <v>-66.928975127831251</v>
      </c>
      <c r="L308">
        <v>-63.021741803248808</v>
      </c>
      <c r="M308">
        <v>-50.626234620363142</v>
      </c>
      <c r="N308">
        <v>-37.103005553799434</v>
      </c>
      <c r="O308">
        <v>-16.957594000848729</v>
      </c>
      <c r="P308">
        <v>-6.0368459765621632</v>
      </c>
      <c r="Q308">
        <v>-8.0385656364186797</v>
      </c>
      <c r="R308">
        <v>-8.6549879917559309</v>
      </c>
      <c r="S308">
        <v>5.1470054272343555</v>
      </c>
      <c r="T308">
        <v>32.200782005594178</v>
      </c>
      <c r="U308">
        <v>22.849689454992745</v>
      </c>
      <c r="V308">
        <v>5.5502826603322921</v>
      </c>
      <c r="W308">
        <v>-15.756539897650649</v>
      </c>
      <c r="X308">
        <v>-44.733114688213156</v>
      </c>
      <c r="Y308">
        <v>-65.540004767381603</v>
      </c>
      <c r="Z308">
        <v>-61.080053228427523</v>
      </c>
      <c r="AA308">
        <v>-31.238742009153455</v>
      </c>
      <c r="AB308">
        <v>-6.2762369826489115</v>
      </c>
      <c r="AC308">
        <v>10.344642994219653</v>
      </c>
      <c r="AD308">
        <v>10.023024033318991</v>
      </c>
      <c r="AE308">
        <v>16.482749230639776</v>
      </c>
      <c r="AF308">
        <v>20.898933166507636</v>
      </c>
      <c r="AG308">
        <v>12.090356908016215</v>
      </c>
      <c r="AH308">
        <v>-4.285768493840977</v>
      </c>
      <c r="AI308">
        <v>-24.650032546310111</v>
      </c>
      <c r="AJ308">
        <v>-52.986026367397507</v>
      </c>
      <c r="AK308">
        <v>-75.542612706151758</v>
      </c>
      <c r="AL308">
        <v>-74.324547180018854</v>
      </c>
      <c r="AM308">
        <v>-50.001718139359092</v>
      </c>
      <c r="AN308">
        <v>-27.255539604877018</v>
      </c>
      <c r="AO308">
        <v>-9.8587244115212052</v>
      </c>
      <c r="AP308">
        <v>-3.2806772291243265</v>
      </c>
      <c r="AQ308">
        <v>6.9302295811009271</v>
      </c>
      <c r="AR308">
        <v>23.581506289143682</v>
      </c>
      <c r="AS308">
        <v>14.865514706781171</v>
      </c>
      <c r="AT308">
        <v>-1.3382131241319177</v>
      </c>
      <c r="AU308">
        <v>-21.486995167189562</v>
      </c>
      <c r="AV308">
        <v>-49.516870569138796</v>
      </c>
      <c r="AW308">
        <v>-71.777375240221076</v>
      </c>
      <c r="AX308">
        <v>-70.488053573200261</v>
      </c>
      <c r="AY308">
        <v>-46.207416183193104</v>
      </c>
      <c r="AZ308">
        <v>-23.472015799866838</v>
      </c>
      <c r="BA308">
        <v>-5.9594506533418299</v>
      </c>
      <c r="BB308">
        <v>0.87310493521230992</v>
      </c>
      <c r="BC308">
        <v>10.55990638789646</v>
      </c>
      <c r="BD308">
        <v>598.77792262991761</v>
      </c>
      <c r="BE308">
        <v>598.77792262991761</v>
      </c>
      <c r="BF308">
        <v>598.77792262991761</v>
      </c>
      <c r="BG308">
        <v>598.77792262991761</v>
      </c>
      <c r="BH308">
        <v>461.05900042503657</v>
      </c>
      <c r="BI308">
        <v>461.05900042503657</v>
      </c>
      <c r="BJ308" t="s">
        <v>65</v>
      </c>
      <c r="BK308" t="s">
        <v>65</v>
      </c>
      <c r="BL308">
        <v>32.208437919955159</v>
      </c>
      <c r="BM308">
        <v>200</v>
      </c>
    </row>
    <row r="309" spans="1:65" x14ac:dyDescent="0.25">
      <c r="A309">
        <v>547</v>
      </c>
      <c r="B309">
        <v>1.0423072841562324</v>
      </c>
      <c r="C309">
        <v>-6.0378604406480241</v>
      </c>
      <c r="D309">
        <v>-12.821524268934667</v>
      </c>
      <c r="E309">
        <v>-19.085240439023142</v>
      </c>
      <c r="F309">
        <v>-24.857770009823824</v>
      </c>
      <c r="G309">
        <v>-30.166488848810193</v>
      </c>
      <c r="H309">
        <v>-35.037450079969183</v>
      </c>
      <c r="I309">
        <v>-56.377130495580339</v>
      </c>
      <c r="J309">
        <v>-66.952616055421657</v>
      </c>
      <c r="K309">
        <v>-70.70827453310828</v>
      </c>
      <c r="L309">
        <v>-66.283146165283796</v>
      </c>
      <c r="M309">
        <v>-55.229262863225323</v>
      </c>
      <c r="N309">
        <v>-43.478893108382103</v>
      </c>
      <c r="O309">
        <v>-25.992039153768243</v>
      </c>
      <c r="P309">
        <v>-15.728558010957224</v>
      </c>
      <c r="Q309">
        <v>-14.30924524737906</v>
      </c>
      <c r="R309">
        <v>-10.729628986130765</v>
      </c>
      <c r="S309">
        <v>8.515948861098563</v>
      </c>
      <c r="T309">
        <v>4.3492130748160047</v>
      </c>
      <c r="U309">
        <v>-2.3117771587621849</v>
      </c>
      <c r="V309">
        <v>-14.570941608821192</v>
      </c>
      <c r="W309">
        <v>-29.513893639453933</v>
      </c>
      <c r="X309">
        <v>-49.30847262701446</v>
      </c>
      <c r="Y309">
        <v>-61.669374038810581</v>
      </c>
      <c r="Z309">
        <v>-55.789458558230464</v>
      </c>
      <c r="AA309">
        <v>-30.052339426676554</v>
      </c>
      <c r="AB309">
        <v>-9.4060897139860984</v>
      </c>
      <c r="AC309">
        <v>4.6966159218556065</v>
      </c>
      <c r="AD309">
        <v>8.4287654744807927</v>
      </c>
      <c r="AE309">
        <v>17.904594807940864</v>
      </c>
      <c r="AF309">
        <v>13.318180103716534</v>
      </c>
      <c r="AG309">
        <v>5.3994011360182501</v>
      </c>
      <c r="AH309">
        <v>-9.2972932422282639</v>
      </c>
      <c r="AI309">
        <v>-27.512698452712286</v>
      </c>
      <c r="AJ309">
        <v>-52.66302001082537</v>
      </c>
      <c r="AK309">
        <v>-72.049778536255459</v>
      </c>
      <c r="AL309">
        <v>-70.065929911620401</v>
      </c>
      <c r="AM309">
        <v>-47.014298421167517</v>
      </c>
      <c r="AN309">
        <v>-26.144471820628777</v>
      </c>
      <c r="AO309">
        <v>-10.57983092541355</v>
      </c>
      <c r="AP309">
        <v>-4.3739822037372473</v>
      </c>
      <c r="AQ309">
        <v>7.4464085945560168</v>
      </c>
      <c r="AR309">
        <v>15.195870869327901</v>
      </c>
      <c r="AS309">
        <v>7.2991854026869394</v>
      </c>
      <c r="AT309">
        <v>-7.3585851781096672</v>
      </c>
      <c r="AU309">
        <v>-25.530682116964577</v>
      </c>
      <c r="AV309">
        <v>-50.636856156559901</v>
      </c>
      <c r="AW309">
        <v>-70.027155073414121</v>
      </c>
      <c r="AX309">
        <v>-68.110071897517159</v>
      </c>
      <c r="AY309">
        <v>-45.20944774991667</v>
      </c>
      <c r="AZ309">
        <v>-24.428498747050622</v>
      </c>
      <c r="BA309">
        <v>-8.8903165286280394</v>
      </c>
      <c r="BB309">
        <v>-2.703006050152057</v>
      </c>
      <c r="BC309">
        <v>8.7420689150435891</v>
      </c>
      <c r="BD309">
        <v>596.8449981075463</v>
      </c>
      <c r="BE309">
        <v>596.8449981075463</v>
      </c>
      <c r="BF309">
        <v>596.8449981075463</v>
      </c>
      <c r="BG309">
        <v>596.8449981075463</v>
      </c>
      <c r="BH309">
        <v>459.57064854281066</v>
      </c>
      <c r="BI309">
        <v>459.57064854281066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183097663875</v>
      </c>
      <c r="C310">
        <v>-3.778113606734204</v>
      </c>
      <c r="D310">
        <v>-6.6831025902892165</v>
      </c>
      <c r="E310">
        <v>-9.3272299975795399</v>
      </c>
      <c r="F310">
        <v>-11.725965968910067</v>
      </c>
      <c r="G310">
        <v>-13.894012086515598</v>
      </c>
      <c r="H310">
        <v>-15.845336569345752</v>
      </c>
      <c r="I310">
        <v>-23.700119487229109</v>
      </c>
      <c r="J310">
        <v>-26.471399645214554</v>
      </c>
      <c r="K310">
        <v>-26.161302231792124</v>
      </c>
      <c r="L310">
        <v>-20.741422230260362</v>
      </c>
      <c r="M310">
        <v>-13.503869914321189</v>
      </c>
      <c r="N310">
        <v>-7.1658814823004349</v>
      </c>
      <c r="O310">
        <v>-5.8277740462714389E-2</v>
      </c>
      <c r="P310">
        <v>-0.3517646278040909</v>
      </c>
      <c r="Q310">
        <v>-9.0631567597367759</v>
      </c>
      <c r="R310">
        <v>-13.942808692227471</v>
      </c>
      <c r="S310">
        <v>-10.499921251059321</v>
      </c>
      <c r="T310">
        <v>-1.6837706647561401</v>
      </c>
      <c r="U310">
        <v>-4.6636784818056967</v>
      </c>
      <c r="V310">
        <v>-10.007126648577808</v>
      </c>
      <c r="W310">
        <v>-16.178950370226499</v>
      </c>
      <c r="X310">
        <v>-23.22648411154621</v>
      </c>
      <c r="Y310">
        <v>-23.796158667776858</v>
      </c>
      <c r="Z310">
        <v>-16.273338047453066</v>
      </c>
      <c r="AA310">
        <v>1.508660302644016</v>
      </c>
      <c r="AB310">
        <v>12.34500344151429</v>
      </c>
      <c r="AC310">
        <v>16.472903879845916</v>
      </c>
      <c r="AD310">
        <v>10.355024731010451</v>
      </c>
      <c r="AE310">
        <v>16.966690166952681</v>
      </c>
      <c r="AF310">
        <v>-2.3326588984762253</v>
      </c>
      <c r="AG310">
        <v>-5.0302829932289548</v>
      </c>
      <c r="AH310">
        <v>-9.9303649855195246</v>
      </c>
      <c r="AI310">
        <v>-15.746118118696097</v>
      </c>
      <c r="AJ310">
        <v>-22.92999371479927</v>
      </c>
      <c r="AK310">
        <v>-25.650325919995829</v>
      </c>
      <c r="AL310">
        <v>-20.999910447702248</v>
      </c>
      <c r="AM310">
        <v>-7.5233311889930103</v>
      </c>
      <c r="AN310">
        <v>1.8563460356562507</v>
      </c>
      <c r="AO310">
        <v>6.8654570859076616</v>
      </c>
      <c r="AP310">
        <v>4.5661274781320236</v>
      </c>
      <c r="AQ310">
        <v>10.068710231428552</v>
      </c>
      <c r="AR310">
        <v>-0.93311900972121997</v>
      </c>
      <c r="AS310">
        <v>-3.6144700982392033</v>
      </c>
      <c r="AT310">
        <v>-8.4861493979333797</v>
      </c>
      <c r="AU310">
        <v>-14.271074427976496</v>
      </c>
      <c r="AV310">
        <v>-21.42692415386546</v>
      </c>
      <c r="AW310">
        <v>-24.171791911531404</v>
      </c>
      <c r="AX310">
        <v>-19.598427331662602</v>
      </c>
      <c r="AY310">
        <v>-6.2942617493974566</v>
      </c>
      <c r="AZ310">
        <v>2.9619589467951708</v>
      </c>
      <c r="BA310">
        <v>7.8805219929711097</v>
      </c>
      <c r="BB310">
        <v>5.4692378683200014</v>
      </c>
      <c r="BC310">
        <v>10.724146537748128</v>
      </c>
      <c r="BD310">
        <v>583.16916197315595</v>
      </c>
      <c r="BE310">
        <v>583.16916197315595</v>
      </c>
      <c r="BF310">
        <v>583.16916197315595</v>
      </c>
      <c r="BG310">
        <v>583.16916197315595</v>
      </c>
      <c r="BH310">
        <v>449.04025471932999</v>
      </c>
      <c r="BI310">
        <v>449.04025471932999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46347448026</v>
      </c>
      <c r="C311">
        <v>-8.5445725785915361</v>
      </c>
      <c r="D311">
        <v>-12.250680617796537</v>
      </c>
      <c r="E311">
        <v>-15.699317819012904</v>
      </c>
      <c r="F311">
        <v>-18.905037128074813</v>
      </c>
      <c r="G311">
        <v>-21.881677753635142</v>
      </c>
      <c r="H311">
        <v>-24.642397705558551</v>
      </c>
      <c r="I311">
        <v>-37.33095884133494</v>
      </c>
      <c r="J311">
        <v>-44.69806195240934</v>
      </c>
      <c r="K311">
        <v>-48.786145406818498</v>
      </c>
      <c r="L311">
        <v>-51.24956411715835</v>
      </c>
      <c r="M311">
        <v>-50.578246692803006</v>
      </c>
      <c r="N311">
        <v>-49.552494708605188</v>
      </c>
      <c r="O311">
        <v>-49.979938998662291</v>
      </c>
      <c r="P311">
        <v>-56.420001505683366</v>
      </c>
      <c r="Q311">
        <v>-68.782570757791945</v>
      </c>
      <c r="R311">
        <v>-74.023878823115183</v>
      </c>
      <c r="S311">
        <v>-68.178858433308321</v>
      </c>
      <c r="T311">
        <v>-5.513600573499311E-2</v>
      </c>
      <c r="U311">
        <v>-3.9766729520459427</v>
      </c>
      <c r="V311">
        <v>-11.271152520817424</v>
      </c>
      <c r="W311">
        <v>-20.363134565248643</v>
      </c>
      <c r="X311">
        <v>-33.153863581954006</v>
      </c>
      <c r="Y311">
        <v>-44.195150469322762</v>
      </c>
      <c r="Z311">
        <v>-45.674744602335409</v>
      </c>
      <c r="AA311">
        <v>-41.153808026893749</v>
      </c>
      <c r="AB311">
        <v>-38.410899358972685</v>
      </c>
      <c r="AC311">
        <v>-40.511610214099065</v>
      </c>
      <c r="AD311">
        <v>-49.624295309446815</v>
      </c>
      <c r="AE311">
        <v>-40.146985428243518</v>
      </c>
      <c r="AF311">
        <v>-2.7665814224557552</v>
      </c>
      <c r="AG311">
        <v>-6.1451178479669801</v>
      </c>
      <c r="AH311">
        <v>-12.469907352875426</v>
      </c>
      <c r="AI311">
        <v>-20.448246199097632</v>
      </c>
      <c r="AJ311">
        <v>-31.967766522960211</v>
      </c>
      <c r="AK311">
        <v>-42.795998226745901</v>
      </c>
      <c r="AL311">
        <v>-45.252065004881132</v>
      </c>
      <c r="AM311">
        <v>-42.384973254090198</v>
      </c>
      <c r="AN311">
        <v>-39.544105244197425</v>
      </c>
      <c r="AO311">
        <v>-39.526856024777594</v>
      </c>
      <c r="AP311">
        <v>-44.534009307838353</v>
      </c>
      <c r="AQ311">
        <v>-38.077753638040278</v>
      </c>
      <c r="AR311">
        <v>-1.913171895489632</v>
      </c>
      <c r="AS311">
        <v>-5.3515159696254644</v>
      </c>
      <c r="AT311">
        <v>-11.792590103835362</v>
      </c>
      <c r="AU311">
        <v>-19.927972500870389</v>
      </c>
      <c r="AV311">
        <v>-31.707617431692771</v>
      </c>
      <c r="AW311">
        <v>-42.880254759849258</v>
      </c>
      <c r="AX311">
        <v>-45.539736282499412</v>
      </c>
      <c r="AY311">
        <v>-42.857366228674366</v>
      </c>
      <c r="AZ311">
        <v>-40.071672624138259</v>
      </c>
      <c r="BA311">
        <v>-40.062965944583084</v>
      </c>
      <c r="BB311">
        <v>-45.092466412439897</v>
      </c>
      <c r="BC311">
        <v>-38.8194540706846</v>
      </c>
      <c r="BD311">
        <v>439.38290346107681</v>
      </c>
      <c r="BE311">
        <v>439.38290346107681</v>
      </c>
      <c r="BF311">
        <v>439.38290346107681</v>
      </c>
      <c r="BG311">
        <v>439.38290346107681</v>
      </c>
      <c r="BH311">
        <v>338.32483566502913</v>
      </c>
      <c r="BI311">
        <v>338.32483566502913</v>
      </c>
      <c r="BJ311" t="s">
        <v>65</v>
      </c>
      <c r="BK311" t="s">
        <v>65</v>
      </c>
      <c r="BL311">
        <v>32.22</v>
      </c>
      <c r="BM311">
        <v>200</v>
      </c>
    </row>
    <row r="312" spans="1:65" x14ac:dyDescent="0.25">
      <c r="A312">
        <v>550</v>
      </c>
      <c r="B312">
        <v>-6.544408792007669</v>
      </c>
      <c r="C312">
        <v>-7.1324152257475069</v>
      </c>
      <c r="D312">
        <v>-7.6823784633369554</v>
      </c>
      <c r="E312">
        <v>-8.1777061806112545</v>
      </c>
      <c r="F312">
        <v>-8.6228557079134216</v>
      </c>
      <c r="G312">
        <v>-9.0220278915425354</v>
      </c>
      <c r="H312">
        <v>-9.3791797306450739</v>
      </c>
      <c r="I312">
        <v>-10.833455756348656</v>
      </c>
      <c r="J312">
        <v>-11.520866244730948</v>
      </c>
      <c r="K312">
        <v>-11.92474655722503</v>
      </c>
      <c r="L312">
        <v>-12.860301468316445</v>
      </c>
      <c r="M312">
        <v>-14.733105872149141</v>
      </c>
      <c r="N312">
        <v>-17.732066016912171</v>
      </c>
      <c r="O312">
        <v>-26.171902676587685</v>
      </c>
      <c r="P312">
        <v>-40.356119139367955</v>
      </c>
      <c r="Q312">
        <v>-57.144281637461837</v>
      </c>
      <c r="R312">
        <v>-63.078384511136427</v>
      </c>
      <c r="S312">
        <v>-57.361464727800623</v>
      </c>
      <c r="T312">
        <v>-11.799370201613439</v>
      </c>
      <c r="U312">
        <v>-11.684025045414492</v>
      </c>
      <c r="V312">
        <v>-11.41202146142127</v>
      </c>
      <c r="W312">
        <v>-10.944470048456292</v>
      </c>
      <c r="X312">
        <v>-9.9288804632779311</v>
      </c>
      <c r="Y312">
        <v>-8.2913069217763198</v>
      </c>
      <c r="Z312">
        <v>-7.7109163833218028</v>
      </c>
      <c r="AA312">
        <v>-9.9002145459321103</v>
      </c>
      <c r="AB312">
        <v>-14.815556758888752</v>
      </c>
      <c r="AC312">
        <v>-22.976681053167926</v>
      </c>
      <c r="AD312">
        <v>-33.663087852793957</v>
      </c>
      <c r="AE312">
        <v>-26.676050600603489</v>
      </c>
      <c r="AF312">
        <v>-6.122555838554006</v>
      </c>
      <c r="AG312">
        <v>-5.8343129997126546</v>
      </c>
      <c r="AH312">
        <v>-5.285364883920729</v>
      </c>
      <c r="AI312">
        <v>-4.5800301457372958</v>
      </c>
      <c r="AJ312">
        <v>-3.5781676171914993</v>
      </c>
      <c r="AK312">
        <v>-3.0576883378666957</v>
      </c>
      <c r="AL312">
        <v>-4.0574149980252692</v>
      </c>
      <c r="AM312">
        <v>-8.8388722135376163</v>
      </c>
      <c r="AN312">
        <v>-15.059814438576623</v>
      </c>
      <c r="AO312">
        <v>-23.76088271452921</v>
      </c>
      <c r="AP312">
        <v>-36.446516493331764</v>
      </c>
      <c r="AQ312">
        <v>-34.470406249263732</v>
      </c>
      <c r="AR312">
        <v>-5.6138936808430158</v>
      </c>
      <c r="AS312">
        <v>-5.4628865363675478</v>
      </c>
      <c r="AT312">
        <v>-5.1733717328079907</v>
      </c>
      <c r="AU312">
        <v>-4.801308308299487</v>
      </c>
      <c r="AV312">
        <v>-4.2998266632847395</v>
      </c>
      <c r="AW312">
        <v>-4.306709290411229</v>
      </c>
      <c r="AX312">
        <v>-5.4954293139791721</v>
      </c>
      <c r="AY312">
        <v>-10.280243848984419</v>
      </c>
      <c r="AZ312">
        <v>-16.420421657365043</v>
      </c>
      <c r="BA312">
        <v>-25.08272538109528</v>
      </c>
      <c r="BB312">
        <v>-37.862628972956948</v>
      </c>
      <c r="BC312">
        <v>-35.806608497578402</v>
      </c>
      <c r="BD312">
        <v>475.10539757315087</v>
      </c>
      <c r="BE312">
        <v>475.10539757315087</v>
      </c>
      <c r="BF312">
        <v>475.10539757315087</v>
      </c>
      <c r="BG312">
        <v>475.10539757315087</v>
      </c>
      <c r="BH312">
        <v>365.83115613132622</v>
      </c>
      <c r="BI312">
        <v>365.83115613132622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25">
      <c r="A313">
        <v>551</v>
      </c>
      <c r="B313">
        <v>-6.2824067860055983</v>
      </c>
      <c r="C313">
        <v>-5.261191921342931</v>
      </c>
      <c r="D313">
        <v>-4.2275671855800807</v>
      </c>
      <c r="E313">
        <v>-3.2178532893127612</v>
      </c>
      <c r="F313">
        <v>-2.2326918854521232</v>
      </c>
      <c r="G313">
        <v>-1.2726427483614882</v>
      </c>
      <c r="H313">
        <v>-0.33818872234504804</v>
      </c>
      <c r="I313">
        <v>4.7125556063989933</v>
      </c>
      <c r="J313">
        <v>8.6662204750306842</v>
      </c>
      <c r="K313">
        <v>11.71296984595352</v>
      </c>
      <c r="L313">
        <v>15.208785364152419</v>
      </c>
      <c r="M313">
        <v>15.868564012234271</v>
      </c>
      <c r="N313">
        <v>14.477953874213052</v>
      </c>
      <c r="O313">
        <v>8.216926271081352</v>
      </c>
      <c r="P313">
        <v>-3.364847367274479</v>
      </c>
      <c r="Q313">
        <v>-16.995404914566734</v>
      </c>
      <c r="R313">
        <v>-21.710426753041993</v>
      </c>
      <c r="S313">
        <v>-17.425639088967312</v>
      </c>
      <c r="T313">
        <v>-5.4272287823911576</v>
      </c>
      <c r="U313">
        <v>-4.4009900611714778</v>
      </c>
      <c r="V313">
        <v>-2.341132399494017</v>
      </c>
      <c r="W313">
        <v>0.580272826835454</v>
      </c>
      <c r="X313">
        <v>5.7823783899174641</v>
      </c>
      <c r="Y313">
        <v>13.363975276716941</v>
      </c>
      <c r="Z313">
        <v>17.783947094795817</v>
      </c>
      <c r="AA313">
        <v>19.604494806178401</v>
      </c>
      <c r="AB313">
        <v>16.270194830388316</v>
      </c>
      <c r="AC313">
        <v>8.9224383930775613</v>
      </c>
      <c r="AD313">
        <v>-0.39990385735939882</v>
      </c>
      <c r="AE313">
        <v>8.5517380930401341</v>
      </c>
      <c r="AF313">
        <v>-10.227157216746926</v>
      </c>
      <c r="AG313">
        <v>-7.7121442279597803</v>
      </c>
      <c r="AH313">
        <v>-2.8961638476247833</v>
      </c>
      <c r="AI313">
        <v>3.4297089079208392</v>
      </c>
      <c r="AJ313">
        <v>13.32618808244472</v>
      </c>
      <c r="AK313">
        <v>24.680931145261013</v>
      </c>
      <c r="AL313">
        <v>29.331039528919106</v>
      </c>
      <c r="AM313">
        <v>29.161572154984551</v>
      </c>
      <c r="AN313">
        <v>24.802944873532628</v>
      </c>
      <c r="AO313">
        <v>18.165090244005103</v>
      </c>
      <c r="AP313">
        <v>9.1558384946129756</v>
      </c>
      <c r="AQ313">
        <v>9.5778459819033372</v>
      </c>
      <c r="AR313">
        <v>-11.442422380088663</v>
      </c>
      <c r="AS313">
        <v>-9.0601617069090832</v>
      </c>
      <c r="AT313">
        <v>-4.4856866131835762</v>
      </c>
      <c r="AU313">
        <v>1.5525602981243669</v>
      </c>
      <c r="AV313">
        <v>11.089843917892125</v>
      </c>
      <c r="AW313">
        <v>22.289518198327919</v>
      </c>
      <c r="AX313">
        <v>27.135724159024974</v>
      </c>
      <c r="AY313">
        <v>27.551966716681044</v>
      </c>
      <c r="AZ313">
        <v>23.57982414338343</v>
      </c>
      <c r="BA313">
        <v>17.085913520983944</v>
      </c>
      <c r="BB313">
        <v>7.6429106190345486</v>
      </c>
      <c r="BC313">
        <v>8.0025852464504084</v>
      </c>
      <c r="BD313">
        <v>593.99856353388418</v>
      </c>
      <c r="BE313">
        <v>593.99856353388418</v>
      </c>
      <c r="BF313">
        <v>593.99856353388418</v>
      </c>
      <c r="BG313">
        <v>593.99856353388418</v>
      </c>
      <c r="BH313">
        <v>457.37889392109088</v>
      </c>
      <c r="BI313">
        <v>457.37889392109088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09057770696</v>
      </c>
      <c r="C314">
        <v>-4.4796432831899216</v>
      </c>
      <c r="D314">
        <v>-1.0417558737252364</v>
      </c>
      <c r="E314">
        <v>2.2204609203588936</v>
      </c>
      <c r="F314">
        <v>5.3145686615003322</v>
      </c>
      <c r="G314">
        <v>8.2478161688934879</v>
      </c>
      <c r="H314">
        <v>11.027152391383312</v>
      </c>
      <c r="I314">
        <v>24.825395107320738</v>
      </c>
      <c r="J314">
        <v>34.222382358799969</v>
      </c>
      <c r="K314">
        <v>40.67977084656976</v>
      </c>
      <c r="L314">
        <v>47.223593032697934</v>
      </c>
      <c r="M314">
        <v>48.559426478802031</v>
      </c>
      <c r="N314">
        <v>47.17533636684</v>
      </c>
      <c r="O314">
        <v>41.362433823781544</v>
      </c>
      <c r="P314">
        <v>32.505999021165131</v>
      </c>
      <c r="Q314">
        <v>23.668061481528433</v>
      </c>
      <c r="R314">
        <v>20.135791249768499</v>
      </c>
      <c r="S314">
        <v>19.219371875505225</v>
      </c>
      <c r="T314">
        <v>-13.196264827199725</v>
      </c>
      <c r="U314">
        <v>-8.7868569451751011</v>
      </c>
      <c r="V314">
        <v>-0.41084481834055553</v>
      </c>
      <c r="W314">
        <v>10.439119507602221</v>
      </c>
      <c r="X314">
        <v>26.979440495080095</v>
      </c>
      <c r="Y314">
        <v>44.874105954743612</v>
      </c>
      <c r="Z314">
        <v>51.481282034163137</v>
      </c>
      <c r="AA314">
        <v>50.938136902582215</v>
      </c>
      <c r="AB314">
        <v>46.161462830233077</v>
      </c>
      <c r="AC314">
        <v>41.25515315156904</v>
      </c>
      <c r="AD314">
        <v>41.217051823451911</v>
      </c>
      <c r="AE314">
        <v>45.048606756760357</v>
      </c>
      <c r="AF314">
        <v>-8.2897648878286354</v>
      </c>
      <c r="AG314">
        <v>-3.7740762883725631</v>
      </c>
      <c r="AH314">
        <v>4.8115438154523735</v>
      </c>
      <c r="AI314">
        <v>15.952323543825878</v>
      </c>
      <c r="AJ314">
        <v>33.002811387428871</v>
      </c>
      <c r="AK314">
        <v>51.71130057462954</v>
      </c>
      <c r="AL314">
        <v>58.968524442311463</v>
      </c>
      <c r="AM314">
        <v>59.317221087270902</v>
      </c>
      <c r="AN314">
        <v>54.974586088251193</v>
      </c>
      <c r="AO314">
        <v>49.946788173242176</v>
      </c>
      <c r="AP314">
        <v>46.186626012875706</v>
      </c>
      <c r="AQ314">
        <v>44.702886909517431</v>
      </c>
      <c r="AR314">
        <v>-10.129313968807313</v>
      </c>
      <c r="AS314">
        <v>-5.6710551493955457</v>
      </c>
      <c r="AT314">
        <v>2.8135012720555128</v>
      </c>
      <c r="AU314">
        <v>13.842412132279019</v>
      </c>
      <c r="AV314">
        <v>30.782690190065338</v>
      </c>
      <c r="AW314">
        <v>49.550199260580683</v>
      </c>
      <c r="AX314">
        <v>57.027021753693482</v>
      </c>
      <c r="AY314">
        <v>57.844817871804608</v>
      </c>
      <c r="AZ314">
        <v>53.79408644388517</v>
      </c>
      <c r="BA314">
        <v>48.898336949324275</v>
      </c>
      <c r="BB314">
        <v>44.968513495208391</v>
      </c>
      <c r="BC314">
        <v>43.575259359374328</v>
      </c>
      <c r="BD314">
        <v>692.44229341533969</v>
      </c>
      <c r="BE314">
        <v>692.44229341533969</v>
      </c>
      <c r="BF314">
        <v>692.44229341533969</v>
      </c>
      <c r="BG314">
        <v>692.44229341533969</v>
      </c>
      <c r="BH314">
        <v>533.18056592981156</v>
      </c>
      <c r="BI314">
        <v>533.18056592981156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29254581541</v>
      </c>
      <c r="C315">
        <v>-0.95594458496058021</v>
      </c>
      <c r="D315">
        <v>-0.83543990740571339</v>
      </c>
      <c r="E315">
        <v>-0.68930313584791847</v>
      </c>
      <c r="F315">
        <v>-0.51996743771612342</v>
      </c>
      <c r="G315">
        <v>-0.32972549955496977</v>
      </c>
      <c r="H315">
        <v>-0.12073640615423153</v>
      </c>
      <c r="I315">
        <v>1.4212204857576989</v>
      </c>
      <c r="J315">
        <v>3.1706584790723582</v>
      </c>
      <c r="K315">
        <v>4.9378514256429726</v>
      </c>
      <c r="L315">
        <v>7.9336170302050233</v>
      </c>
      <c r="M315">
        <v>9.8249182769677432</v>
      </c>
      <c r="N315">
        <v>10.557826719622895</v>
      </c>
      <c r="O315">
        <v>9.2854080284954232</v>
      </c>
      <c r="P315">
        <v>3.8470325110901564</v>
      </c>
      <c r="Q315">
        <v>-5.9268798785155896</v>
      </c>
      <c r="R315">
        <v>-12.609827407690164</v>
      </c>
      <c r="S315">
        <v>-18.643888665940274</v>
      </c>
      <c r="T315">
        <v>-3.9690476816102436</v>
      </c>
      <c r="U315">
        <v>-3.6479602550999743</v>
      </c>
      <c r="V315">
        <v>-3.0131412832912208</v>
      </c>
      <c r="W315">
        <v>-2.1310302439182109</v>
      </c>
      <c r="X315">
        <v>-0.59224254091098938</v>
      </c>
      <c r="Y315">
        <v>1.6956121058383373</v>
      </c>
      <c r="Z315">
        <v>3.279031799850868</v>
      </c>
      <c r="AA315">
        <v>5.1384133252572326</v>
      </c>
      <c r="AB315">
        <v>6.078238328188351</v>
      </c>
      <c r="AC315">
        <v>6.8445915542426903</v>
      </c>
      <c r="AD315">
        <v>8.8182233359369171</v>
      </c>
      <c r="AE315">
        <v>11.139868350055412</v>
      </c>
      <c r="AF315">
        <v>-15.346908378664065</v>
      </c>
      <c r="AG315">
        <v>-14.425759079933972</v>
      </c>
      <c r="AH315">
        <v>-12.640614875118194</v>
      </c>
      <c r="AI315">
        <v>-10.244356872593299</v>
      </c>
      <c r="AJ315">
        <v>-6.3257915682225079</v>
      </c>
      <c r="AK315">
        <v>-1.2671451405141947</v>
      </c>
      <c r="AL315">
        <v>1.5036509291521671</v>
      </c>
      <c r="AM315">
        <v>3.4711023878352538</v>
      </c>
      <c r="AN315">
        <v>3.4664159675128898</v>
      </c>
      <c r="AO315">
        <v>2.6420576822768633</v>
      </c>
      <c r="AP315">
        <v>1.5255723387951059</v>
      </c>
      <c r="AQ315">
        <v>2.5240911343907961</v>
      </c>
      <c r="AR315">
        <v>-12.893874105422281</v>
      </c>
      <c r="AS315">
        <v>-12.049270432923711</v>
      </c>
      <c r="AT315">
        <v>-10.405884723522982</v>
      </c>
      <c r="AU315">
        <v>-8.1846203174772842</v>
      </c>
      <c r="AV315">
        <v>-4.5055620495937365</v>
      </c>
      <c r="AW315">
        <v>0.3751642212115186</v>
      </c>
      <c r="AX315">
        <v>3.1692020032274977</v>
      </c>
      <c r="AY315">
        <v>5.3476777599596739</v>
      </c>
      <c r="AZ315">
        <v>5.5116766615271455</v>
      </c>
      <c r="BA315">
        <v>4.7635014664386413</v>
      </c>
      <c r="BB315">
        <v>3.412926341216163</v>
      </c>
      <c r="BC315">
        <v>4.2680472854195877</v>
      </c>
      <c r="BD315">
        <v>592.85740257637224</v>
      </c>
      <c r="BE315">
        <v>592.85740257637224</v>
      </c>
      <c r="BF315">
        <v>592.85740257637224</v>
      </c>
      <c r="BG315">
        <v>592.85740257637224</v>
      </c>
      <c r="BH315">
        <v>456.50019998380662</v>
      </c>
      <c r="BI315">
        <v>456.50019998380662</v>
      </c>
      <c r="BJ315" t="s">
        <v>65</v>
      </c>
      <c r="BK315" t="s">
        <v>65</v>
      </c>
      <c r="BL315">
        <v>32.22</v>
      </c>
      <c r="BM315">
        <v>200</v>
      </c>
    </row>
    <row r="316" spans="1:65" x14ac:dyDescent="0.25">
      <c r="A316">
        <v>554</v>
      </c>
      <c r="B316">
        <v>-10.149121460313742</v>
      </c>
      <c r="C316">
        <v>-15.852335437806717</v>
      </c>
      <c r="D316">
        <v>-21.342488006755865</v>
      </c>
      <c r="E316">
        <v>-26.437908787801181</v>
      </c>
      <c r="F316">
        <v>-31.15974322720011</v>
      </c>
      <c r="G316">
        <v>-35.528136706127825</v>
      </c>
      <c r="H316">
        <v>-39.562279169492868</v>
      </c>
      <c r="I316">
        <v>-57.712491743998619</v>
      </c>
      <c r="J316">
        <v>-67.478379539615133</v>
      </c>
      <c r="K316">
        <v>-71.856846510481233</v>
      </c>
      <c r="L316">
        <v>-70.818731178156767</v>
      </c>
      <c r="M316">
        <v>-63.82912223444594</v>
      </c>
      <c r="N316">
        <v>-55.573258911931624</v>
      </c>
      <c r="O316">
        <v>-42.277848013765471</v>
      </c>
      <c r="P316">
        <v>-33.487168354467691</v>
      </c>
      <c r="Q316">
        <v>-32.511274228565199</v>
      </c>
      <c r="R316">
        <v>-32.6603633887336</v>
      </c>
      <c r="S316">
        <v>-26.169287387309282</v>
      </c>
      <c r="T316">
        <v>-9.417868100849228</v>
      </c>
      <c r="U316">
        <v>-14.988484266080029</v>
      </c>
      <c r="V316">
        <v>-25.382557238311719</v>
      </c>
      <c r="W316">
        <v>-38.398651768095021</v>
      </c>
      <c r="X316">
        <v>-56.805649806207917</v>
      </c>
      <c r="Y316">
        <v>-72.39215017228851</v>
      </c>
      <c r="Z316">
        <v>-72.95219370801243</v>
      </c>
      <c r="AA316">
        <v>-59.406124302867553</v>
      </c>
      <c r="AB316">
        <v>-45.596051574161784</v>
      </c>
      <c r="AC316">
        <v>-34.089572822367728</v>
      </c>
      <c r="AD316">
        <v>-26.694301806519313</v>
      </c>
      <c r="AE316">
        <v>-20.060899131189856</v>
      </c>
      <c r="AF316">
        <v>-21.554947976610698</v>
      </c>
      <c r="AG316">
        <v>-27.576220011647223</v>
      </c>
      <c r="AH316">
        <v>-38.739930441730117</v>
      </c>
      <c r="AI316">
        <v>-52.550591165738126</v>
      </c>
      <c r="AJ316">
        <v>-71.543554081872969</v>
      </c>
      <c r="AK316">
        <v>-86.023154241426369</v>
      </c>
      <c r="AL316">
        <v>-84.348174223521369</v>
      </c>
      <c r="AM316">
        <v>-66.985306025016399</v>
      </c>
      <c r="AN316">
        <v>-51.761549128158528</v>
      </c>
      <c r="AO316">
        <v>-41.220019558702376</v>
      </c>
      <c r="AP316">
        <v>-39.250461850778507</v>
      </c>
      <c r="AQ316">
        <v>-30.148961201477697</v>
      </c>
      <c r="AR316">
        <v>-17.984530285541297</v>
      </c>
      <c r="AS316">
        <v>-24.112428616420019</v>
      </c>
      <c r="AT316">
        <v>-35.476090707859747</v>
      </c>
      <c r="AU316">
        <v>-49.539733396786332</v>
      </c>
      <c r="AV316">
        <v>-68.900015216906979</v>
      </c>
      <c r="AW316">
        <v>-83.717767394978495</v>
      </c>
      <c r="AX316">
        <v>-82.119220723911241</v>
      </c>
      <c r="AY316">
        <v>-64.667425544382155</v>
      </c>
      <c r="AZ316">
        <v>-49.357950671406329</v>
      </c>
      <c r="BA316">
        <v>-38.817589096074926</v>
      </c>
      <c r="BB316">
        <v>-37.088010781211672</v>
      </c>
      <c r="BC316">
        <v>-28.089381934312126</v>
      </c>
      <c r="BD316">
        <v>514.24820754202699</v>
      </c>
      <c r="BE316">
        <v>514.24820754202699</v>
      </c>
      <c r="BF316">
        <v>514.24820754202699</v>
      </c>
      <c r="BG316">
        <v>514.24820754202699</v>
      </c>
      <c r="BH316">
        <v>395.97111980736088</v>
      </c>
      <c r="BI316">
        <v>395.97111980736088</v>
      </c>
      <c r="BJ316" t="s">
        <v>65</v>
      </c>
      <c r="BK316" t="s">
        <v>65</v>
      </c>
      <c r="BL316">
        <v>31.889768040497923</v>
      </c>
      <c r="BM316">
        <v>200</v>
      </c>
    </row>
    <row r="317" spans="1:65" x14ac:dyDescent="0.25">
      <c r="A317">
        <v>555</v>
      </c>
      <c r="B317">
        <v>-59.192116215870605</v>
      </c>
      <c r="C317">
        <v>-63.992305922515733</v>
      </c>
      <c r="D317">
        <v>-68.549352494092702</v>
      </c>
      <c r="E317">
        <v>-72.713787040757239</v>
      </c>
      <c r="F317">
        <v>-76.507739474686176</v>
      </c>
      <c r="G317">
        <v>-79.952270681327988</v>
      </c>
      <c r="H317">
        <v>-83.067420722620909</v>
      </c>
      <c r="I317">
        <v>-95.846139416111626</v>
      </c>
      <c r="J317">
        <v>-100.71295782748243</v>
      </c>
      <c r="K317">
        <v>-100.53730144046743</v>
      </c>
      <c r="L317">
        <v>-91.743876980297856</v>
      </c>
      <c r="M317">
        <v>-78.777761988895264</v>
      </c>
      <c r="N317">
        <v>-66.113811622256705</v>
      </c>
      <c r="O317">
        <v>-47.538257679490549</v>
      </c>
      <c r="P317">
        <v>-35.907541193292907</v>
      </c>
      <c r="Q317">
        <v>-34.620988242870176</v>
      </c>
      <c r="R317">
        <v>-34.992650854181875</v>
      </c>
      <c r="S317">
        <v>-27.642444361137343</v>
      </c>
      <c r="T317">
        <v>-65.33642394682515</v>
      </c>
      <c r="U317">
        <v>-69.10250487743464</v>
      </c>
      <c r="V317">
        <v>-75.921044131177226</v>
      </c>
      <c r="W317">
        <v>-83.953309331365674</v>
      </c>
      <c r="X317">
        <v>-93.635435181434332</v>
      </c>
      <c r="Y317">
        <v>-96.215052092468937</v>
      </c>
      <c r="Z317">
        <v>-87.922669280749716</v>
      </c>
      <c r="AA317">
        <v>-64.896956201434676</v>
      </c>
      <c r="AB317">
        <v>-47.667968938109667</v>
      </c>
      <c r="AC317">
        <v>-35.473982731112841</v>
      </c>
      <c r="AD317">
        <v>-29.461144855638665</v>
      </c>
      <c r="AE317">
        <v>-20.658499063634579</v>
      </c>
      <c r="AF317">
        <v>-55.213117851826077</v>
      </c>
      <c r="AG317">
        <v>-61.489663312406933</v>
      </c>
      <c r="AH317">
        <v>-73.00435369478005</v>
      </c>
      <c r="AI317">
        <v>-86.950062869700773</v>
      </c>
      <c r="AJ317">
        <v>-105.12499528258473</v>
      </c>
      <c r="AK317">
        <v>-115.55182111006764</v>
      </c>
      <c r="AL317">
        <v>-108.65742817641951</v>
      </c>
      <c r="AM317">
        <v>-82.204175584407665</v>
      </c>
      <c r="AN317">
        <v>-61.503436926476226</v>
      </c>
      <c r="AO317">
        <v>-47.760123645407482</v>
      </c>
      <c r="AP317">
        <v>-45.535490532863726</v>
      </c>
      <c r="AQ317">
        <v>-33.995810480951519</v>
      </c>
      <c r="AR317">
        <v>-50.493854463115397</v>
      </c>
      <c r="AS317">
        <v>-56.824193344401088</v>
      </c>
      <c r="AT317">
        <v>-68.444079229517257</v>
      </c>
      <c r="AU317">
        <v>-82.533387844553332</v>
      </c>
      <c r="AV317">
        <v>-100.95162961618394</v>
      </c>
      <c r="AW317">
        <v>-111.71190881145779</v>
      </c>
      <c r="AX317">
        <v>-105.04876597926173</v>
      </c>
      <c r="AY317">
        <v>-78.897780028459181</v>
      </c>
      <c r="AZ317">
        <v>-58.394518718703146</v>
      </c>
      <c r="BA317">
        <v>-44.845764627960278</v>
      </c>
      <c r="BB317">
        <v>-42.941376368214947</v>
      </c>
      <c r="BC317">
        <v>-31.708716786202213</v>
      </c>
      <c r="BD317">
        <v>516.61745411098855</v>
      </c>
      <c r="BE317">
        <v>516.61745411098855</v>
      </c>
      <c r="BF317">
        <v>516.61745411098855</v>
      </c>
      <c r="BG317">
        <v>516.61745411098855</v>
      </c>
      <c r="BH317">
        <v>397.79543966546123</v>
      </c>
      <c r="BI317">
        <v>397.79543966546123</v>
      </c>
      <c r="BJ317" t="s">
        <v>65</v>
      </c>
      <c r="BK317" t="s">
        <v>65</v>
      </c>
      <c r="BL317">
        <v>32.22</v>
      </c>
      <c r="BM317">
        <v>200</v>
      </c>
    </row>
    <row r="318" spans="1:65" x14ac:dyDescent="0.25">
      <c r="A318">
        <v>556</v>
      </c>
      <c r="B318">
        <v>-67.718757053281124</v>
      </c>
      <c r="C318">
        <v>-70.889837525778063</v>
      </c>
      <c r="D318">
        <v>-73.880991763321518</v>
      </c>
      <c r="E318">
        <v>-76.594385118913948</v>
      </c>
      <c r="F318">
        <v>-79.04582483104258</v>
      </c>
      <c r="G318">
        <v>-81.250354113220141</v>
      </c>
      <c r="H318">
        <v>-83.222286582931218</v>
      </c>
      <c r="I318">
        <v>-90.886984080941829</v>
      </c>
      <c r="J318">
        <v>-93.028298592927953</v>
      </c>
      <c r="K318">
        <v>-91.654073764543199</v>
      </c>
      <c r="L318">
        <v>-83.167629659028421</v>
      </c>
      <c r="M318">
        <v>-72.066136405934188</v>
      </c>
      <c r="N318">
        <v>-61.512951997314964</v>
      </c>
      <c r="O318">
        <v>-46.098398429405897</v>
      </c>
      <c r="P318">
        <v>-36.279658761931636</v>
      </c>
      <c r="Q318">
        <v>-35.643107612160982</v>
      </c>
      <c r="R318">
        <v>-37.849094093708736</v>
      </c>
      <c r="S318">
        <v>-37.486038685299384</v>
      </c>
      <c r="T318">
        <v>-80.050752899337652</v>
      </c>
      <c r="U318">
        <v>-81.893845101465644</v>
      </c>
      <c r="V318">
        <v>-85.11953873982965</v>
      </c>
      <c r="W318">
        <v>-88.639175743874745</v>
      </c>
      <c r="X318">
        <v>-91.884337895258014</v>
      </c>
      <c r="Y318">
        <v>-88.757932424323585</v>
      </c>
      <c r="Z318">
        <v>-79.796824122676796</v>
      </c>
      <c r="AA318">
        <v>-60.254826503536378</v>
      </c>
      <c r="AB318">
        <v>-46.595203945811669</v>
      </c>
      <c r="AC318">
        <v>-37.115302363914871</v>
      </c>
      <c r="AD318">
        <v>-34.262075373015094</v>
      </c>
      <c r="AE318">
        <v>-31.602876365704329</v>
      </c>
      <c r="AF318">
        <v>-74.506082565590773</v>
      </c>
      <c r="AG318">
        <v>-78.176597502698641</v>
      </c>
      <c r="AH318">
        <v>-84.827906377804368</v>
      </c>
      <c r="AI318">
        <v>-92.679466049960041</v>
      </c>
      <c r="AJ318">
        <v>-102.21200029883991</v>
      </c>
      <c r="AK318">
        <v>-105.1402515944003</v>
      </c>
      <c r="AL318">
        <v>-97.638895443505973</v>
      </c>
      <c r="AM318">
        <v>-76.485790653335883</v>
      </c>
      <c r="AN318">
        <v>-60.947109516853793</v>
      </c>
      <c r="AO318">
        <v>-50.704838627557912</v>
      </c>
      <c r="AP318">
        <v>-48.334526662294067</v>
      </c>
      <c r="AQ318">
        <v>-39.618427154694338</v>
      </c>
      <c r="AR318">
        <v>-70.549868786148053</v>
      </c>
      <c r="AS318">
        <v>-74.214408719516229</v>
      </c>
      <c r="AT318">
        <v>-80.858882910890969</v>
      </c>
      <c r="AU318">
        <v>-88.712393860050568</v>
      </c>
      <c r="AV318">
        <v>-98.282714543324047</v>
      </c>
      <c r="AW318">
        <v>-101.35145262448887</v>
      </c>
      <c r="AX318">
        <v>-94.034887686111063</v>
      </c>
      <c r="AY318">
        <v>-73.227982967461671</v>
      </c>
      <c r="AZ318">
        <v>-57.93475459634233</v>
      </c>
      <c r="BA318">
        <v>-47.900727659216727</v>
      </c>
      <c r="BB318">
        <v>-45.882053298558766</v>
      </c>
      <c r="BC318">
        <v>-37.692673314330264</v>
      </c>
      <c r="BD318">
        <v>532.077125741092</v>
      </c>
      <c r="BE318">
        <v>532.077125741092</v>
      </c>
      <c r="BF318">
        <v>532.077125741092</v>
      </c>
      <c r="BG318">
        <v>532.077125741092</v>
      </c>
      <c r="BH318">
        <v>409.69938682064083</v>
      </c>
      <c r="BI318">
        <v>409.69938682064083</v>
      </c>
      <c r="BJ318" t="s">
        <v>65</v>
      </c>
      <c r="BK318" t="s">
        <v>65</v>
      </c>
      <c r="BL318">
        <v>31.981954994785422</v>
      </c>
      <c r="BM318">
        <v>200</v>
      </c>
    </row>
    <row r="319" spans="1:65" x14ac:dyDescent="0.25">
      <c r="A319">
        <v>557</v>
      </c>
      <c r="B319">
        <v>-81.493707495579883</v>
      </c>
      <c r="C319">
        <v>-81.620237028227692</v>
      </c>
      <c r="D319">
        <v>-81.678039422418408</v>
      </c>
      <c r="E319">
        <v>-81.666417032008326</v>
      </c>
      <c r="F319">
        <v>-81.590078721427986</v>
      </c>
      <c r="G319">
        <v>-81.453492326052853</v>
      </c>
      <c r="H319">
        <v>-81.260895791839545</v>
      </c>
      <c r="I319">
        <v>-79.140049004695484</v>
      </c>
      <c r="J319">
        <v>-75.936878826769814</v>
      </c>
      <c r="K319">
        <v>-72.089331528135688</v>
      </c>
      <c r="L319">
        <v>-63.890146298241703</v>
      </c>
      <c r="M319">
        <v>-56.279572323571365</v>
      </c>
      <c r="N319">
        <v>-49.924571392683525</v>
      </c>
      <c r="O319">
        <v>-41.265333959841151</v>
      </c>
      <c r="P319">
        <v>-35.705752392716782</v>
      </c>
      <c r="Q319">
        <v>-34.731874117539874</v>
      </c>
      <c r="R319">
        <v>-35.73228469022763</v>
      </c>
      <c r="S319">
        <v>-36.471815679066374</v>
      </c>
      <c r="T319">
        <v>-84.854407260039409</v>
      </c>
      <c r="U319">
        <v>-85.25638989724186</v>
      </c>
      <c r="V319">
        <v>-85.770453071572561</v>
      </c>
      <c r="W319">
        <v>-85.839452126091487</v>
      </c>
      <c r="X319">
        <v>-84.023738542336332</v>
      </c>
      <c r="Y319">
        <v>-76.011921240007752</v>
      </c>
      <c r="Z319">
        <v>-66.006337915213777</v>
      </c>
      <c r="AA319">
        <v>-48.574599233782713</v>
      </c>
      <c r="AB319">
        <v>-37.745279710688642</v>
      </c>
      <c r="AC319">
        <v>-30.925925894171939</v>
      </c>
      <c r="AD319">
        <v>-30.251754147916504</v>
      </c>
      <c r="AE319">
        <v>-29.064960797821893</v>
      </c>
      <c r="AF319">
        <v>-84.85436388715496</v>
      </c>
      <c r="AG319">
        <v>-85.536118866302857</v>
      </c>
      <c r="AH319">
        <v>-86.589965849973936</v>
      </c>
      <c r="AI319">
        <v>-87.380059080788413</v>
      </c>
      <c r="AJ319">
        <v>-86.745549760705657</v>
      </c>
      <c r="AK319">
        <v>-80.378208614407669</v>
      </c>
      <c r="AL319">
        <v>-71.474386872837428</v>
      </c>
      <c r="AM319">
        <v>-55.466421670258903</v>
      </c>
      <c r="AN319">
        <v>-45.623493988855429</v>
      </c>
      <c r="AO319">
        <v>-39.779898854936725</v>
      </c>
      <c r="AP319">
        <v>-38.746846261527928</v>
      </c>
      <c r="AQ319">
        <v>-33.340297067363174</v>
      </c>
      <c r="AR319">
        <v>-81.472648850973641</v>
      </c>
      <c r="AS319">
        <v>-82.244743436766655</v>
      </c>
      <c r="AT319">
        <v>-83.476766805849138</v>
      </c>
      <c r="AU319">
        <v>-84.513233647087389</v>
      </c>
      <c r="AV319">
        <v>-84.303555867852324</v>
      </c>
      <c r="AW319">
        <v>-78.543650510852487</v>
      </c>
      <c r="AX319">
        <v>-70.031770604448084</v>
      </c>
      <c r="AY319">
        <v>-54.400535434844521</v>
      </c>
      <c r="AZ319">
        <v>-44.646996549932702</v>
      </c>
      <c r="BA319">
        <v>-38.740825085319884</v>
      </c>
      <c r="BB319">
        <v>-37.497863837819487</v>
      </c>
      <c r="BC319">
        <v>-32.285089338512996</v>
      </c>
      <c r="BD319">
        <v>518.62644968588006</v>
      </c>
      <c r="BE319">
        <v>518.62644968588006</v>
      </c>
      <c r="BF319">
        <v>518.62644968588006</v>
      </c>
      <c r="BG319">
        <v>518.62644968588006</v>
      </c>
      <c r="BH319">
        <v>399.3423662581277</v>
      </c>
      <c r="BI319">
        <v>399.3423662581277</v>
      </c>
      <c r="BJ319" t="s">
        <v>65</v>
      </c>
      <c r="BK319" t="s">
        <v>65</v>
      </c>
      <c r="BL319">
        <v>32.22</v>
      </c>
      <c r="BM319">
        <v>200</v>
      </c>
    </row>
    <row r="320" spans="1:65" x14ac:dyDescent="0.25">
      <c r="A320">
        <v>558</v>
      </c>
      <c r="B320">
        <v>-114.24855606307571</v>
      </c>
      <c r="C320">
        <v>-111.56871679689498</v>
      </c>
      <c r="D320">
        <v>-108.78663941246216</v>
      </c>
      <c r="E320">
        <v>-105.99919634440971</v>
      </c>
      <c r="F320">
        <v>-103.21075937244565</v>
      </c>
      <c r="G320">
        <v>-100.42540265005562</v>
      </c>
      <c r="H320">
        <v>-97.646918094697199</v>
      </c>
      <c r="I320">
        <v>-81.300668272879662</v>
      </c>
      <c r="J320">
        <v>-66.282742985962486</v>
      </c>
      <c r="K320">
        <v>-52.478909822486628</v>
      </c>
      <c r="L320">
        <v>-29.50977154848572</v>
      </c>
      <c r="M320">
        <v>-12.640354270023469</v>
      </c>
      <c r="N320">
        <v>-1.0633073693176036</v>
      </c>
      <c r="O320">
        <v>10.543740156843256</v>
      </c>
      <c r="P320">
        <v>12.620533279383492</v>
      </c>
      <c r="Q320">
        <v>6.8450492152082738</v>
      </c>
      <c r="R320">
        <v>4.6918041246767075</v>
      </c>
      <c r="S320">
        <v>11.522731159644556</v>
      </c>
      <c r="T320">
        <v>-121.75019919798531</v>
      </c>
      <c r="U320">
        <v>-118.32996495561264</v>
      </c>
      <c r="V320">
        <v>-111.38577552436176</v>
      </c>
      <c r="W320">
        <v>-101.32091517568304</v>
      </c>
      <c r="X320">
        <v>-82.535843484452741</v>
      </c>
      <c r="Y320">
        <v>-51.294459079583852</v>
      </c>
      <c r="Z320">
        <v>-27.270576134468399</v>
      </c>
      <c r="AA320">
        <v>2.9542319408083078</v>
      </c>
      <c r="AB320">
        <v>17.260738942770011</v>
      </c>
      <c r="AC320">
        <v>24.064240378859207</v>
      </c>
      <c r="AD320">
        <v>22.93483319565949</v>
      </c>
      <c r="AE320">
        <v>26.496072432274779</v>
      </c>
      <c r="AF320">
        <v>-108.48740118938514</v>
      </c>
      <c r="AG320">
        <v>-105.82021606366003</v>
      </c>
      <c r="AH320">
        <v>-100.39317662419056</v>
      </c>
      <c r="AI320">
        <v>-92.499429337233181</v>
      </c>
      <c r="AJ320">
        <v>-77.677652462875557</v>
      </c>
      <c r="AK320">
        <v>-52.752492322730646</v>
      </c>
      <c r="AL320">
        <v>-33.231307234759669</v>
      </c>
      <c r="AM320">
        <v>-7.820774316847773</v>
      </c>
      <c r="AN320">
        <v>5.0929309565138361</v>
      </c>
      <c r="AO320">
        <v>12.394776726579806</v>
      </c>
      <c r="AP320">
        <v>14.238113419499237</v>
      </c>
      <c r="AQ320">
        <v>18.362780340769532</v>
      </c>
      <c r="AR320">
        <v>-109.38135243543395</v>
      </c>
      <c r="AS320">
        <v>-106.74857883332319</v>
      </c>
      <c r="AT320">
        <v>-101.38145287007524</v>
      </c>
      <c r="AU320">
        <v>-93.552403895337676</v>
      </c>
      <c r="AV320">
        <v>-78.788526325199939</v>
      </c>
      <c r="AW320">
        <v>-53.801002857082821</v>
      </c>
      <c r="AX320">
        <v>-34.127278736979861</v>
      </c>
      <c r="AY320">
        <v>-8.4261080271710167</v>
      </c>
      <c r="AZ320">
        <v>4.6357482725263575</v>
      </c>
      <c r="BA320">
        <v>11.947234461369138</v>
      </c>
      <c r="BB320">
        <v>13.440881814219333</v>
      </c>
      <c r="BC320">
        <v>17.371007909978697</v>
      </c>
      <c r="BD320">
        <v>624.52932225072425</v>
      </c>
      <c r="BE320">
        <v>624.52932225072425</v>
      </c>
      <c r="BF320">
        <v>624.52932225072425</v>
      </c>
      <c r="BG320">
        <v>624.52932225072425</v>
      </c>
      <c r="BH320">
        <v>480.88757813305767</v>
      </c>
      <c r="BI320">
        <v>480.88757813305767</v>
      </c>
      <c r="BJ320" t="s">
        <v>65</v>
      </c>
      <c r="BK320" t="s">
        <v>65</v>
      </c>
      <c r="BL320">
        <v>32.22</v>
      </c>
      <c r="BM320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1-02T16:00:57Z</dcterms:created>
  <dcterms:modified xsi:type="dcterms:W3CDTF">2025-01-02T18:4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27E8FA-F07C-41CE-96A0-82C435777FA6}</vt:lpwstr>
  </property>
</Properties>
</file>